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9" t="s">
        <v>156</v>
      </c>
      <c r="E12" s="144"/>
      <c r="F12" s="52" t="s">
        <v>564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422</v>
      </c>
      <c r="Q12" s="48" t="s">
        <v>331</v>
      </c>
      <c r="R12" s="48" t="s">
        <v>402</v>
      </c>
      <c r="S12" s="48" t="s">
        <v>427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53" t="s">
        <v>157</v>
      </c>
      <c r="E13" s="12"/>
      <c r="F13" s="42" t="s">
        <v>565</v>
      </c>
      <c r="G13" s="10"/>
      <c r="H13" s="78" t="s">
        <v>49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425</v>
      </c>
      <c r="Q13" s="48" t="s">
        <v>333</v>
      </c>
      <c r="R13" s="48" t="s">
        <v>403</v>
      </c>
      <c r="S13" s="48" t="s">
        <v>288</v>
      </c>
      <c r="T13" s="48" t="s">
        <v>256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58</v>
      </c>
      <c r="E14" s="12"/>
      <c r="F14" s="42" t="s">
        <v>566</v>
      </c>
      <c r="G14" s="12"/>
      <c r="H14" s="91" t="s">
        <v>93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256</v>
      </c>
      <c r="Q14" s="48" t="s">
        <v>256</v>
      </c>
      <c r="R14" s="48" t="s">
        <v>404</v>
      </c>
      <c r="S14" s="48" t="s">
        <v>284</v>
      </c>
      <c r="T14" s="48" t="s">
        <v>256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010"/>
  <sheetViews>
    <sheetView workbookViewId="0">
      <pane xSplit="4" ySplit="9" topLeftCell="E10" activePane="bottomRight" state="frozen"/>
      <selection pane="topRight" activeCell="E1" sqref="E1"/>
      <selection pane="bottomLeft" activeCell="A10" sqref="A10"/>
      <selection pane="bottomRight" activeCell="D21" sqref="D21"/>
    </sheetView>
  </sheetViews>
  <sheetFormatPr defaultColWidth="12.625" defaultRowHeight="15" customHeight="1" x14ac:dyDescent="0.2"/>
  <cols>
    <col min="1" max="1" width="34.625" hidden="1" customWidth="1"/>
    <col min="2" max="2" width="2.75" customWidth="1"/>
    <col min="3" max="3" width="27.75" customWidth="1"/>
    <col min="4" max="4" width="34.875" customWidth="1"/>
    <col min="5" max="5" width="1.375" customWidth="1"/>
    <col min="6" max="6" width="7.875" customWidth="1"/>
    <col min="7" max="7" width="1.75" customWidth="1"/>
    <col min="8" max="8" width="9.125" customWidth="1"/>
    <col min="9" max="9" width="8.125" customWidth="1"/>
    <col min="10" max="11" width="9.625" customWidth="1"/>
    <col min="12" max="12" width="8.75" customWidth="1"/>
    <col min="13" max="13" width="2" customWidth="1"/>
    <col min="14" max="28" width="7.625" customWidth="1"/>
  </cols>
  <sheetData>
    <row r="1" spans="1:28" ht="13.5" customHeight="1" x14ac:dyDescent="0.25">
      <c r="A1" s="8" t="s">
        <v>229</v>
      </c>
      <c r="B1" s="9"/>
      <c r="C1" s="2" t="s">
        <v>230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ht="13.5" customHeight="1" x14ac:dyDescent="0.25">
      <c r="A2" s="8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ht="13.5" customHeight="1" x14ac:dyDescent="0.25">
      <c r="A3" s="10"/>
      <c r="B3" s="10"/>
      <c r="C3" s="10"/>
      <c r="D3" s="10"/>
      <c r="E3" s="10"/>
      <c r="F3" s="11"/>
      <c r="G3" s="10"/>
      <c r="H3" s="142" t="s">
        <v>231</v>
      </c>
      <c r="I3" s="143"/>
      <c r="J3" s="143"/>
      <c r="K3" s="143"/>
      <c r="L3" s="144"/>
      <c r="M3" s="10"/>
      <c r="N3" s="142" t="s">
        <v>232</v>
      </c>
      <c r="O3" s="143"/>
      <c r="P3" s="143"/>
      <c r="Q3" s="143"/>
      <c r="R3" s="143"/>
      <c r="S3" s="143"/>
      <c r="T3" s="145"/>
      <c r="U3" s="2"/>
      <c r="V3" s="2"/>
      <c r="W3" s="2"/>
      <c r="X3" s="2"/>
      <c r="Y3" s="2"/>
      <c r="Z3" s="2"/>
      <c r="AA3" s="2"/>
      <c r="AB3" s="2"/>
    </row>
    <row r="4" spans="1:28" ht="13.5" customHeight="1" x14ac:dyDescent="0.25">
      <c r="A4" s="13" t="s">
        <v>7</v>
      </c>
      <c r="B4" s="10"/>
      <c r="C4" s="13" t="s">
        <v>9</v>
      </c>
      <c r="D4" s="13" t="s">
        <v>10</v>
      </c>
      <c r="E4" s="10"/>
      <c r="F4" s="14" t="s">
        <v>11</v>
      </c>
      <c r="G4" s="10"/>
      <c r="H4" s="13" t="s">
        <v>233</v>
      </c>
      <c r="I4" s="13" t="s">
        <v>234</v>
      </c>
      <c r="J4" s="13" t="s">
        <v>235</v>
      </c>
      <c r="K4" s="13" t="s">
        <v>236</v>
      </c>
      <c r="L4" s="14" t="s">
        <v>237</v>
      </c>
      <c r="M4" s="10"/>
      <c r="N4" s="14" t="s">
        <v>238</v>
      </c>
      <c r="O4" s="14" t="s">
        <v>239</v>
      </c>
      <c r="P4" s="14" t="s">
        <v>240</v>
      </c>
      <c r="Q4" s="14" t="s">
        <v>241</v>
      </c>
      <c r="R4" s="14" t="s">
        <v>242</v>
      </c>
      <c r="S4" s="14" t="s">
        <v>243</v>
      </c>
      <c r="T4" s="14" t="s">
        <v>244</v>
      </c>
      <c r="U4" s="2"/>
      <c r="V4" s="2"/>
      <c r="W4" s="2"/>
      <c r="X4" s="2"/>
      <c r="Y4" s="2"/>
      <c r="Z4" s="2"/>
      <c r="AA4" s="2"/>
      <c r="AB4" s="2"/>
    </row>
    <row r="5" spans="1:28" ht="13.5" customHeight="1" x14ac:dyDescent="0.25">
      <c r="A5" s="15"/>
      <c r="B5" s="10"/>
      <c r="C5" s="10"/>
      <c r="D5" s="15"/>
      <c r="E5" s="10"/>
      <c r="F5" s="11"/>
      <c r="G5" s="10"/>
      <c r="H5" s="11"/>
      <c r="I5" s="11"/>
      <c r="J5" s="11"/>
      <c r="K5" s="11"/>
      <c r="L5" s="11"/>
      <c r="M5" s="10"/>
      <c r="N5" s="11"/>
      <c r="O5" s="11"/>
      <c r="P5" s="11"/>
      <c r="Q5" s="11"/>
      <c r="R5" s="11"/>
      <c r="S5" s="11"/>
      <c r="T5" s="11"/>
      <c r="U5" s="2"/>
      <c r="V5" s="2"/>
      <c r="W5" s="2"/>
      <c r="X5" s="2"/>
      <c r="Y5" s="2"/>
      <c r="Z5" s="2"/>
      <c r="AA5" s="2"/>
      <c r="AB5" s="2"/>
    </row>
    <row r="6" spans="1:28" ht="13.5" customHeight="1" x14ac:dyDescent="0.25">
      <c r="A6" s="16" t="s">
        <v>19</v>
      </c>
      <c r="C6" s="18" t="s">
        <v>20</v>
      </c>
      <c r="D6" s="18" t="s">
        <v>21</v>
      </c>
      <c r="F6" s="17">
        <v>6</v>
      </c>
      <c r="H6" s="17" t="s">
        <v>245</v>
      </c>
      <c r="I6" s="17" t="s">
        <v>246</v>
      </c>
      <c r="J6" s="17" t="s">
        <v>247</v>
      </c>
      <c r="K6" s="17" t="s">
        <v>248</v>
      </c>
      <c r="L6" s="17" t="s">
        <v>249</v>
      </c>
      <c r="N6" s="19" t="s">
        <v>250</v>
      </c>
      <c r="O6" s="19" t="s">
        <v>251</v>
      </c>
      <c r="P6" s="19" t="s">
        <v>252</v>
      </c>
      <c r="Q6" s="19" t="s">
        <v>253</v>
      </c>
      <c r="R6" s="19" t="s">
        <v>254</v>
      </c>
      <c r="S6" s="19" t="s">
        <v>255</v>
      </c>
      <c r="T6" s="19" t="s">
        <v>256</v>
      </c>
      <c r="U6" s="30"/>
      <c r="V6" s="2"/>
      <c r="W6" s="2"/>
      <c r="X6" s="2"/>
      <c r="Y6" s="2"/>
      <c r="Z6" s="2"/>
      <c r="AA6" s="2"/>
      <c r="AB6" s="2"/>
    </row>
    <row r="7" spans="1:28" ht="13.5" customHeight="1" x14ac:dyDescent="0.25">
      <c r="A7" s="16" t="s">
        <v>19</v>
      </c>
      <c r="C7" s="18" t="s">
        <v>20</v>
      </c>
      <c r="D7" s="18" t="s">
        <v>22</v>
      </c>
      <c r="F7" s="17">
        <v>5</v>
      </c>
      <c r="H7" s="17" t="s">
        <v>257</v>
      </c>
      <c r="I7" s="17" t="s">
        <v>258</v>
      </c>
      <c r="J7" s="17" t="s">
        <v>259</v>
      </c>
      <c r="K7" s="17" t="s">
        <v>260</v>
      </c>
      <c r="L7" s="17" t="s">
        <v>261</v>
      </c>
      <c r="N7" s="19" t="s">
        <v>250</v>
      </c>
      <c r="O7" s="19" t="s">
        <v>262</v>
      </c>
      <c r="P7" s="19" t="s">
        <v>263</v>
      </c>
      <c r="Q7" s="19" t="s">
        <v>264</v>
      </c>
      <c r="R7" s="19" t="s">
        <v>265</v>
      </c>
      <c r="S7" s="19" t="s">
        <v>255</v>
      </c>
      <c r="T7" s="19" t="s">
        <v>256</v>
      </c>
      <c r="U7" s="2"/>
      <c r="V7" s="2"/>
      <c r="W7" s="2"/>
      <c r="X7" s="2"/>
      <c r="Y7" s="2"/>
      <c r="Z7" s="2"/>
      <c r="AA7" s="2"/>
      <c r="AB7" s="2"/>
    </row>
    <row r="8" spans="1:28" ht="13.5" customHeight="1" x14ac:dyDescent="0.25">
      <c r="A8" s="16" t="s">
        <v>19</v>
      </c>
      <c r="C8" s="18" t="s">
        <v>20</v>
      </c>
      <c r="D8" s="18" t="s">
        <v>23</v>
      </c>
      <c r="F8" s="17">
        <v>4</v>
      </c>
      <c r="H8" s="17" t="s">
        <v>266</v>
      </c>
      <c r="I8" s="17" t="s">
        <v>267</v>
      </c>
      <c r="J8" s="17" t="s">
        <v>268</v>
      </c>
      <c r="K8" s="17" t="s">
        <v>269</v>
      </c>
      <c r="L8" s="17" t="s">
        <v>270</v>
      </c>
      <c r="N8" s="19" t="s">
        <v>271</v>
      </c>
      <c r="O8" s="19" t="s">
        <v>272</v>
      </c>
      <c r="P8" s="19" t="s">
        <v>273</v>
      </c>
      <c r="Q8" s="19" t="s">
        <v>274</v>
      </c>
      <c r="R8" s="19" t="s">
        <v>265</v>
      </c>
      <c r="S8" s="19" t="s">
        <v>255</v>
      </c>
      <c r="T8" s="19" t="s">
        <v>256</v>
      </c>
      <c r="U8" s="2"/>
      <c r="V8" s="2"/>
      <c r="W8" s="2"/>
      <c r="X8" s="2"/>
      <c r="Y8" s="2"/>
      <c r="Z8" s="2"/>
      <c r="AA8" s="2"/>
      <c r="AB8" s="2"/>
    </row>
    <row r="9" spans="1:28" ht="13.5" customHeight="1" x14ac:dyDescent="0.25">
      <c r="A9" s="16" t="s">
        <v>19</v>
      </c>
      <c r="C9" s="18" t="s">
        <v>20</v>
      </c>
      <c r="D9" s="18" t="s">
        <v>24</v>
      </c>
      <c r="F9" s="17">
        <v>3</v>
      </c>
      <c r="H9" s="17" t="s">
        <v>275</v>
      </c>
      <c r="I9" s="17" t="s">
        <v>276</v>
      </c>
      <c r="J9" s="17" t="s">
        <v>277</v>
      </c>
      <c r="K9" s="17" t="s">
        <v>278</v>
      </c>
      <c r="L9" s="17" t="s">
        <v>279</v>
      </c>
      <c r="N9" s="19" t="s">
        <v>280</v>
      </c>
      <c r="O9" s="19" t="s">
        <v>256</v>
      </c>
      <c r="P9" s="19" t="s">
        <v>252</v>
      </c>
      <c r="Q9" s="19" t="s">
        <v>256</v>
      </c>
      <c r="R9" s="19" t="s">
        <v>281</v>
      </c>
      <c r="S9" s="19" t="s">
        <v>282</v>
      </c>
      <c r="T9" s="19" t="s">
        <v>256</v>
      </c>
      <c r="U9" s="2"/>
      <c r="V9" s="2"/>
      <c r="W9" s="2"/>
      <c r="X9" s="2"/>
      <c r="Y9" s="2"/>
      <c r="Z9" s="2"/>
      <c r="AA9" s="2"/>
      <c r="AB9" s="2"/>
    </row>
    <row r="10" spans="1:28" ht="13.5" customHeight="1" x14ac:dyDescent="0.25">
      <c r="A10" s="16" t="s">
        <v>19</v>
      </c>
      <c r="C10" s="18" t="s">
        <v>25</v>
      </c>
      <c r="D10" s="18" t="s">
        <v>26</v>
      </c>
      <c r="F10" s="17">
        <v>6</v>
      </c>
      <c r="H10" s="17" t="s">
        <v>245</v>
      </c>
      <c r="I10" s="17" t="s">
        <v>246</v>
      </c>
      <c r="J10" s="17" t="s">
        <v>247</v>
      </c>
      <c r="K10" s="17" t="s">
        <v>248</v>
      </c>
      <c r="L10" s="17" t="s">
        <v>249</v>
      </c>
      <c r="N10" s="19" t="s">
        <v>283</v>
      </c>
      <c r="O10" s="19" t="s">
        <v>284</v>
      </c>
      <c r="P10" s="19" t="s">
        <v>256</v>
      </c>
      <c r="Q10" s="19" t="s">
        <v>285</v>
      </c>
      <c r="R10" s="19" t="s">
        <v>281</v>
      </c>
      <c r="S10" s="19" t="s">
        <v>286</v>
      </c>
      <c r="T10" s="19" t="s">
        <v>256</v>
      </c>
      <c r="U10" s="2"/>
      <c r="V10" s="2"/>
      <c r="W10" s="2"/>
      <c r="X10" s="2"/>
      <c r="Y10" s="2"/>
      <c r="Z10" s="2"/>
      <c r="AA10" s="2"/>
      <c r="AB10" s="2"/>
    </row>
    <row r="11" spans="1:28" ht="13.5" customHeight="1" x14ac:dyDescent="0.25">
      <c r="A11" s="16" t="s">
        <v>19</v>
      </c>
      <c r="C11" s="18" t="s">
        <v>25</v>
      </c>
      <c r="D11" s="18" t="s">
        <v>27</v>
      </c>
      <c r="F11" s="17">
        <v>5</v>
      </c>
      <c r="H11" s="17" t="s">
        <v>257</v>
      </c>
      <c r="I11" s="17" t="s">
        <v>258</v>
      </c>
      <c r="J11" s="17" t="s">
        <v>259</v>
      </c>
      <c r="K11" s="17" t="s">
        <v>260</v>
      </c>
      <c r="L11" s="17" t="s">
        <v>261</v>
      </c>
      <c r="N11" s="19" t="s">
        <v>287</v>
      </c>
      <c r="O11" s="19" t="s">
        <v>288</v>
      </c>
      <c r="P11" s="19" t="s">
        <v>289</v>
      </c>
      <c r="Q11" s="19" t="s">
        <v>290</v>
      </c>
      <c r="R11" s="19" t="s">
        <v>291</v>
      </c>
      <c r="S11" s="19" t="s">
        <v>256</v>
      </c>
      <c r="T11" s="19" t="s">
        <v>256</v>
      </c>
      <c r="U11" s="2"/>
      <c r="V11" s="2"/>
      <c r="W11" s="2"/>
      <c r="X11" s="2"/>
      <c r="Y11" s="2"/>
      <c r="Z11" s="2"/>
      <c r="AA11" s="2"/>
      <c r="AB11" s="2"/>
    </row>
    <row r="12" spans="1:28" ht="13.5" customHeight="1" x14ac:dyDescent="0.25">
      <c r="A12" s="16" t="s">
        <v>19</v>
      </c>
      <c r="C12" s="18" t="s">
        <v>25</v>
      </c>
      <c r="D12" s="18" t="s">
        <v>28</v>
      </c>
      <c r="F12" s="17">
        <v>4</v>
      </c>
      <c r="H12" s="17" t="s">
        <v>266</v>
      </c>
      <c r="I12" s="17" t="s">
        <v>267</v>
      </c>
      <c r="J12" s="17" t="s">
        <v>268</v>
      </c>
      <c r="K12" s="17" t="s">
        <v>269</v>
      </c>
      <c r="L12" s="17" t="s">
        <v>270</v>
      </c>
      <c r="N12" s="19" t="s">
        <v>283</v>
      </c>
      <c r="O12" s="19" t="s">
        <v>284</v>
      </c>
      <c r="P12" s="19" t="s">
        <v>256</v>
      </c>
      <c r="Q12" s="19" t="s">
        <v>290</v>
      </c>
      <c r="R12" s="19" t="s">
        <v>291</v>
      </c>
      <c r="S12" s="19" t="s">
        <v>256</v>
      </c>
      <c r="T12" s="19" t="s">
        <v>256</v>
      </c>
      <c r="U12" s="2"/>
      <c r="V12" s="2"/>
      <c r="W12" s="2"/>
      <c r="X12" s="2"/>
      <c r="Y12" s="2"/>
      <c r="Z12" s="2"/>
      <c r="AA12" s="2"/>
      <c r="AB12" s="2"/>
    </row>
    <row r="13" spans="1:28" ht="13.5" customHeight="1" x14ac:dyDescent="0.25">
      <c r="A13" s="16" t="s">
        <v>19</v>
      </c>
      <c r="C13" s="18" t="s">
        <v>25</v>
      </c>
      <c r="D13" s="18" t="s">
        <v>28</v>
      </c>
      <c r="F13" s="17">
        <v>5</v>
      </c>
      <c r="H13" s="17" t="s">
        <v>257</v>
      </c>
      <c r="I13" s="17" t="s">
        <v>258</v>
      </c>
      <c r="J13" s="17" t="s">
        <v>259</v>
      </c>
      <c r="K13" s="17" t="s">
        <v>260</v>
      </c>
      <c r="L13" s="17" t="s">
        <v>261</v>
      </c>
      <c r="N13" s="19" t="s">
        <v>283</v>
      </c>
      <c r="O13" s="19" t="s">
        <v>284</v>
      </c>
      <c r="P13" s="19" t="s">
        <v>256</v>
      </c>
      <c r="Q13" s="19" t="s">
        <v>290</v>
      </c>
      <c r="R13" s="19" t="s">
        <v>291</v>
      </c>
      <c r="S13" s="19" t="s">
        <v>256</v>
      </c>
      <c r="T13" s="19" t="s">
        <v>256</v>
      </c>
      <c r="U13" s="2"/>
      <c r="V13" s="2"/>
      <c r="W13" s="2"/>
      <c r="X13" s="2"/>
      <c r="Y13" s="2"/>
      <c r="Z13" s="2"/>
      <c r="AA13" s="2"/>
      <c r="AB13" s="2"/>
    </row>
    <row r="14" spans="1:28" ht="13.5" customHeight="1" x14ac:dyDescent="0.25">
      <c r="A14" s="16" t="s">
        <v>19</v>
      </c>
      <c r="C14" s="18" t="s">
        <v>25</v>
      </c>
      <c r="D14" s="18" t="s">
        <v>29</v>
      </c>
      <c r="F14" s="17">
        <v>3</v>
      </c>
      <c r="H14" s="17" t="s">
        <v>275</v>
      </c>
      <c r="I14" s="17" t="s">
        <v>276</v>
      </c>
      <c r="J14" s="17" t="s">
        <v>277</v>
      </c>
      <c r="K14" s="17" t="s">
        <v>278</v>
      </c>
      <c r="L14" s="17" t="s">
        <v>279</v>
      </c>
      <c r="N14" s="19" t="s">
        <v>292</v>
      </c>
      <c r="O14" s="19" t="s">
        <v>293</v>
      </c>
      <c r="P14" s="19" t="s">
        <v>256</v>
      </c>
      <c r="Q14" s="19" t="s">
        <v>256</v>
      </c>
      <c r="R14" s="19" t="s">
        <v>281</v>
      </c>
      <c r="S14" s="19" t="s">
        <v>256</v>
      </c>
      <c r="T14" s="19" t="s">
        <v>256</v>
      </c>
      <c r="U14" s="2"/>
      <c r="V14" s="2"/>
      <c r="W14" s="2"/>
      <c r="X14" s="2"/>
      <c r="Y14" s="2"/>
      <c r="Z14" s="2"/>
      <c r="AA14" s="2"/>
      <c r="AB14" s="2"/>
    </row>
    <row r="15" spans="1:28" ht="13.5" customHeight="1" x14ac:dyDescent="0.25">
      <c r="A15" s="16" t="s">
        <v>19</v>
      </c>
      <c r="C15" s="18" t="s">
        <v>25</v>
      </c>
      <c r="D15" s="18" t="s">
        <v>29</v>
      </c>
      <c r="F15" s="17">
        <v>4</v>
      </c>
      <c r="H15" s="17" t="s">
        <v>266</v>
      </c>
      <c r="I15" s="17" t="s">
        <v>267</v>
      </c>
      <c r="J15" s="17" t="s">
        <v>268</v>
      </c>
      <c r="K15" s="17" t="s">
        <v>269</v>
      </c>
      <c r="L15" s="17" t="s">
        <v>270</v>
      </c>
      <c r="N15" s="19" t="s">
        <v>292</v>
      </c>
      <c r="O15" s="19" t="s">
        <v>293</v>
      </c>
      <c r="P15" s="19" t="s">
        <v>256</v>
      </c>
      <c r="Q15" s="19" t="s">
        <v>256</v>
      </c>
      <c r="R15" s="19" t="s">
        <v>281</v>
      </c>
      <c r="S15" s="19" t="s">
        <v>256</v>
      </c>
      <c r="T15" s="19" t="s">
        <v>256</v>
      </c>
      <c r="U15" s="2"/>
      <c r="V15" s="2"/>
      <c r="W15" s="2"/>
      <c r="X15" s="2"/>
      <c r="Y15" s="2"/>
      <c r="Z15" s="2"/>
      <c r="AA15" s="2"/>
      <c r="AB15" s="2"/>
    </row>
    <row r="16" spans="1:28" ht="13.5" customHeight="1" x14ac:dyDescent="0.25">
      <c r="A16" s="16" t="s">
        <v>19</v>
      </c>
      <c r="C16" s="18" t="s">
        <v>25</v>
      </c>
      <c r="D16" s="18" t="s">
        <v>30</v>
      </c>
      <c r="F16" s="17">
        <v>2</v>
      </c>
      <c r="H16" s="17" t="s">
        <v>294</v>
      </c>
      <c r="I16" s="17" t="s">
        <v>295</v>
      </c>
      <c r="J16" s="17" t="s">
        <v>296</v>
      </c>
      <c r="K16" s="17" t="s">
        <v>297</v>
      </c>
      <c r="L16" s="17" t="s">
        <v>298</v>
      </c>
      <c r="N16" s="19" t="s">
        <v>299</v>
      </c>
      <c r="O16" s="19" t="s">
        <v>256</v>
      </c>
      <c r="P16" s="19" t="s">
        <v>256</v>
      </c>
      <c r="Q16" s="19" t="s">
        <v>256</v>
      </c>
      <c r="R16" s="19" t="s">
        <v>256</v>
      </c>
      <c r="S16" s="19" t="s">
        <v>256</v>
      </c>
      <c r="T16" s="19" t="s">
        <v>256</v>
      </c>
      <c r="U16" s="2"/>
      <c r="V16" s="2"/>
      <c r="W16" s="2"/>
      <c r="X16" s="2"/>
      <c r="Y16" s="2"/>
      <c r="Z16" s="2"/>
      <c r="AA16" s="2"/>
      <c r="AB16" s="2"/>
    </row>
    <row r="17" spans="1:28" ht="13.5" customHeight="1" x14ac:dyDescent="0.25">
      <c r="A17" s="16" t="s">
        <v>19</v>
      </c>
      <c r="C17" s="18" t="s">
        <v>25</v>
      </c>
      <c r="D17" s="18" t="s">
        <v>30</v>
      </c>
      <c r="F17" s="17">
        <v>3</v>
      </c>
      <c r="H17" s="17" t="s">
        <v>275</v>
      </c>
      <c r="I17" s="17" t="s">
        <v>276</v>
      </c>
      <c r="J17" s="17" t="s">
        <v>277</v>
      </c>
      <c r="K17" s="17" t="s">
        <v>278</v>
      </c>
      <c r="L17" s="17" t="s">
        <v>279</v>
      </c>
      <c r="N17" s="19" t="s">
        <v>299</v>
      </c>
      <c r="O17" s="19" t="s">
        <v>256</v>
      </c>
      <c r="P17" s="19" t="s">
        <v>256</v>
      </c>
      <c r="Q17" s="19" t="s">
        <v>256</v>
      </c>
      <c r="R17" s="19" t="s">
        <v>256</v>
      </c>
      <c r="S17" s="19" t="s">
        <v>256</v>
      </c>
      <c r="T17" s="19" t="s">
        <v>256</v>
      </c>
      <c r="U17" s="2"/>
      <c r="V17" s="2"/>
      <c r="W17" s="2"/>
      <c r="X17" s="2"/>
      <c r="Y17" s="2"/>
      <c r="Z17" s="2"/>
      <c r="AA17" s="2"/>
      <c r="AB17" s="2"/>
    </row>
    <row r="18" spans="1:28" ht="13.5" customHeight="1" x14ac:dyDescent="0.25">
      <c r="A18" s="16" t="s">
        <v>19</v>
      </c>
      <c r="C18" s="18" t="s">
        <v>31</v>
      </c>
      <c r="D18" s="18" t="s">
        <v>32</v>
      </c>
      <c r="F18" s="17">
        <v>6</v>
      </c>
      <c r="H18" s="17" t="s">
        <v>245</v>
      </c>
      <c r="I18" s="17" t="s">
        <v>246</v>
      </c>
      <c r="J18" s="17" t="s">
        <v>247</v>
      </c>
      <c r="K18" s="17" t="s">
        <v>248</v>
      </c>
      <c r="L18" s="17" t="s">
        <v>249</v>
      </c>
      <c r="N18" s="19" t="s">
        <v>300</v>
      </c>
      <c r="O18" s="19" t="s">
        <v>301</v>
      </c>
      <c r="P18" s="19" t="s">
        <v>283</v>
      </c>
      <c r="Q18" s="19" t="s">
        <v>302</v>
      </c>
      <c r="R18" s="19" t="s">
        <v>250</v>
      </c>
      <c r="S18" s="19" t="s">
        <v>256</v>
      </c>
      <c r="T18" s="19" t="s">
        <v>256</v>
      </c>
      <c r="U18" s="2"/>
      <c r="V18" s="2"/>
      <c r="W18" s="2"/>
      <c r="X18" s="2"/>
      <c r="Y18" s="2"/>
      <c r="Z18" s="2"/>
      <c r="AA18" s="2"/>
      <c r="AB18" s="2"/>
    </row>
    <row r="19" spans="1:28" ht="13.5" customHeight="1" x14ac:dyDescent="0.25">
      <c r="A19" s="16" t="s">
        <v>19</v>
      </c>
      <c r="C19" s="18" t="s">
        <v>31</v>
      </c>
      <c r="D19" s="18" t="s">
        <v>32</v>
      </c>
      <c r="F19" s="17">
        <v>7</v>
      </c>
      <c r="H19" s="17" t="s">
        <v>303</v>
      </c>
      <c r="I19" s="17" t="s">
        <v>304</v>
      </c>
      <c r="J19" s="17" t="s">
        <v>305</v>
      </c>
      <c r="K19" s="17" t="s">
        <v>306</v>
      </c>
      <c r="L19" s="17" t="s">
        <v>307</v>
      </c>
      <c r="N19" s="19" t="s">
        <v>300</v>
      </c>
      <c r="O19" s="19" t="s">
        <v>301</v>
      </c>
      <c r="P19" s="19" t="s">
        <v>283</v>
      </c>
      <c r="Q19" s="19" t="s">
        <v>302</v>
      </c>
      <c r="R19" s="19" t="s">
        <v>250</v>
      </c>
      <c r="S19" s="19" t="s">
        <v>256</v>
      </c>
      <c r="T19" s="19" t="s">
        <v>256</v>
      </c>
      <c r="U19" s="2"/>
      <c r="V19" s="2"/>
      <c r="W19" s="2"/>
      <c r="X19" s="2"/>
      <c r="Y19" s="2"/>
      <c r="Z19" s="2"/>
      <c r="AA19" s="2"/>
      <c r="AB19" s="2"/>
    </row>
    <row r="20" spans="1:28" ht="13.5" customHeight="1" x14ac:dyDescent="0.25">
      <c r="A20" s="16" t="s">
        <v>19</v>
      </c>
      <c r="C20" s="18" t="s">
        <v>31</v>
      </c>
      <c r="D20" s="18" t="s">
        <v>33</v>
      </c>
      <c r="F20" s="17">
        <v>5</v>
      </c>
      <c r="H20" s="17" t="s">
        <v>257</v>
      </c>
      <c r="I20" s="17" t="s">
        <v>258</v>
      </c>
      <c r="J20" s="17" t="s">
        <v>259</v>
      </c>
      <c r="K20" s="17" t="s">
        <v>260</v>
      </c>
      <c r="L20" s="17" t="s">
        <v>261</v>
      </c>
      <c r="N20" s="19" t="s">
        <v>300</v>
      </c>
      <c r="O20" s="19" t="s">
        <v>301</v>
      </c>
      <c r="P20" s="19" t="s">
        <v>287</v>
      </c>
      <c r="Q20" s="19" t="s">
        <v>302</v>
      </c>
      <c r="R20" s="19" t="s">
        <v>250</v>
      </c>
      <c r="S20" s="19" t="s">
        <v>256</v>
      </c>
      <c r="T20" s="19" t="s">
        <v>256</v>
      </c>
      <c r="U20" s="2"/>
      <c r="V20" s="2"/>
      <c r="W20" s="2"/>
      <c r="X20" s="2"/>
      <c r="Y20" s="2"/>
      <c r="Z20" s="2"/>
      <c r="AA20" s="2"/>
      <c r="AB20" s="2"/>
    </row>
    <row r="21" spans="1:28" ht="13.5" customHeight="1" x14ac:dyDescent="0.25">
      <c r="A21" s="16" t="s">
        <v>19</v>
      </c>
      <c r="C21" s="18" t="s">
        <v>31</v>
      </c>
      <c r="D21" s="18" t="s">
        <v>33</v>
      </c>
      <c r="F21" s="17">
        <v>6</v>
      </c>
      <c r="H21" s="17" t="s">
        <v>245</v>
      </c>
      <c r="I21" s="17" t="s">
        <v>246</v>
      </c>
      <c r="J21" s="17" t="s">
        <v>247</v>
      </c>
      <c r="K21" s="17" t="s">
        <v>248</v>
      </c>
      <c r="L21" s="17" t="s">
        <v>249</v>
      </c>
      <c r="N21" s="19" t="s">
        <v>300</v>
      </c>
      <c r="O21" s="19" t="s">
        <v>301</v>
      </c>
      <c r="P21" s="19" t="s">
        <v>287</v>
      </c>
      <c r="Q21" s="19" t="s">
        <v>302</v>
      </c>
      <c r="R21" s="19" t="s">
        <v>250</v>
      </c>
      <c r="S21" s="19" t="s">
        <v>256</v>
      </c>
      <c r="T21" s="19" t="s">
        <v>256</v>
      </c>
      <c r="U21" s="2"/>
      <c r="V21" s="2"/>
      <c r="W21" s="2"/>
      <c r="X21" s="2"/>
      <c r="Y21" s="2"/>
      <c r="Z21" s="2"/>
      <c r="AA21" s="2"/>
      <c r="AB21" s="2"/>
    </row>
    <row r="22" spans="1:28" ht="13.5" customHeight="1" x14ac:dyDescent="0.25">
      <c r="A22" s="16" t="s">
        <v>19</v>
      </c>
      <c r="C22" s="18" t="s">
        <v>31</v>
      </c>
      <c r="D22" s="18" t="s">
        <v>34</v>
      </c>
      <c r="F22" s="17">
        <v>5</v>
      </c>
      <c r="H22" s="17" t="s">
        <v>257</v>
      </c>
      <c r="I22" s="17" t="s">
        <v>258</v>
      </c>
      <c r="J22" s="17" t="s">
        <v>259</v>
      </c>
      <c r="K22" s="17" t="s">
        <v>260</v>
      </c>
      <c r="L22" s="17" t="s">
        <v>261</v>
      </c>
      <c r="N22" s="19" t="s">
        <v>308</v>
      </c>
      <c r="O22" s="19" t="s">
        <v>309</v>
      </c>
      <c r="P22" s="19" t="s">
        <v>283</v>
      </c>
      <c r="Q22" s="19" t="s">
        <v>310</v>
      </c>
      <c r="R22" s="19" t="s">
        <v>271</v>
      </c>
      <c r="S22" s="19" t="s">
        <v>256</v>
      </c>
      <c r="T22" s="19" t="s">
        <v>256</v>
      </c>
      <c r="U22" s="2"/>
      <c r="V22" s="2"/>
      <c r="W22" s="2"/>
      <c r="X22" s="2"/>
      <c r="Y22" s="2"/>
      <c r="Z22" s="2"/>
      <c r="AA22" s="2"/>
      <c r="AB22" s="2"/>
    </row>
    <row r="23" spans="1:28" ht="13.5" customHeight="1" x14ac:dyDescent="0.25">
      <c r="A23" s="16" t="s">
        <v>19</v>
      </c>
      <c r="C23" s="18" t="s">
        <v>31</v>
      </c>
      <c r="D23" s="18" t="s">
        <v>35</v>
      </c>
      <c r="F23" s="17">
        <v>3</v>
      </c>
      <c r="H23" s="17" t="s">
        <v>275</v>
      </c>
      <c r="I23" s="17" t="s">
        <v>276</v>
      </c>
      <c r="J23" s="17" t="s">
        <v>277</v>
      </c>
      <c r="K23" s="17" t="s">
        <v>278</v>
      </c>
      <c r="L23" s="17" t="s">
        <v>279</v>
      </c>
      <c r="N23" s="19" t="s">
        <v>308</v>
      </c>
      <c r="O23" s="19" t="s">
        <v>311</v>
      </c>
      <c r="P23" s="19" t="s">
        <v>283</v>
      </c>
      <c r="Q23" s="19" t="s">
        <v>312</v>
      </c>
      <c r="R23" s="19" t="s">
        <v>280</v>
      </c>
      <c r="S23" s="19" t="s">
        <v>256</v>
      </c>
      <c r="T23" s="19" t="s">
        <v>256</v>
      </c>
      <c r="U23" s="2"/>
      <c r="V23" s="2"/>
      <c r="W23" s="2"/>
      <c r="X23" s="2"/>
      <c r="Y23" s="2"/>
      <c r="Z23" s="2"/>
      <c r="AA23" s="2"/>
      <c r="AB23" s="2"/>
    </row>
    <row r="24" spans="1:28" ht="13.5" customHeight="1" x14ac:dyDescent="0.25">
      <c r="A24" s="16" t="s">
        <v>19</v>
      </c>
      <c r="C24" s="18" t="s">
        <v>31</v>
      </c>
      <c r="D24" s="18" t="s">
        <v>35</v>
      </c>
      <c r="F24" s="17">
        <v>4</v>
      </c>
      <c r="H24" s="17" t="s">
        <v>266</v>
      </c>
      <c r="I24" s="17" t="s">
        <v>267</v>
      </c>
      <c r="J24" s="17" t="s">
        <v>268</v>
      </c>
      <c r="K24" s="17" t="s">
        <v>269</v>
      </c>
      <c r="L24" s="17" t="s">
        <v>270</v>
      </c>
      <c r="N24" s="19" t="s">
        <v>308</v>
      </c>
      <c r="O24" s="19" t="s">
        <v>311</v>
      </c>
      <c r="P24" s="19" t="s">
        <v>283</v>
      </c>
      <c r="Q24" s="19" t="s">
        <v>312</v>
      </c>
      <c r="R24" s="19" t="s">
        <v>280</v>
      </c>
      <c r="S24" s="19" t="s">
        <v>256</v>
      </c>
      <c r="T24" s="19" t="s">
        <v>256</v>
      </c>
      <c r="U24" s="2"/>
      <c r="V24" s="2"/>
      <c r="W24" s="2"/>
      <c r="X24" s="2"/>
      <c r="Y24" s="2"/>
      <c r="Z24" s="2"/>
      <c r="AA24" s="2"/>
      <c r="AB24" s="2"/>
    </row>
    <row r="25" spans="1:28" ht="13.5" customHeight="1" x14ac:dyDescent="0.25">
      <c r="A25" s="16" t="s">
        <v>19</v>
      </c>
      <c r="C25" s="18" t="s">
        <v>31</v>
      </c>
      <c r="D25" s="18" t="s">
        <v>36</v>
      </c>
      <c r="F25" s="17">
        <v>2</v>
      </c>
      <c r="H25" s="17" t="s">
        <v>294</v>
      </c>
      <c r="I25" s="17" t="s">
        <v>295</v>
      </c>
      <c r="J25" s="17" t="s">
        <v>296</v>
      </c>
      <c r="K25" s="17" t="s">
        <v>297</v>
      </c>
      <c r="L25" s="17" t="s">
        <v>298</v>
      </c>
      <c r="N25" s="19" t="s">
        <v>256</v>
      </c>
      <c r="O25" s="19" t="s">
        <v>256</v>
      </c>
      <c r="P25" s="19" t="s">
        <v>292</v>
      </c>
      <c r="Q25" s="19" t="s">
        <v>256</v>
      </c>
      <c r="R25" s="19" t="s">
        <v>256</v>
      </c>
      <c r="S25" s="19" t="s">
        <v>286</v>
      </c>
      <c r="T25" s="19" t="s">
        <v>256</v>
      </c>
      <c r="U25" s="2"/>
      <c r="V25" s="2"/>
      <c r="W25" s="2"/>
      <c r="X25" s="2"/>
      <c r="Y25" s="2"/>
      <c r="Z25" s="2"/>
      <c r="AA25" s="2"/>
      <c r="AB25" s="2"/>
    </row>
    <row r="26" spans="1:28" ht="13.5" customHeight="1" x14ac:dyDescent="0.25">
      <c r="A26" s="16" t="s">
        <v>19</v>
      </c>
      <c r="C26" s="18" t="s">
        <v>31</v>
      </c>
      <c r="D26" s="18" t="s">
        <v>36</v>
      </c>
      <c r="F26" s="17">
        <v>3</v>
      </c>
      <c r="H26" s="17" t="s">
        <v>275</v>
      </c>
      <c r="I26" s="17" t="s">
        <v>276</v>
      </c>
      <c r="J26" s="17" t="s">
        <v>277</v>
      </c>
      <c r="K26" s="17" t="s">
        <v>278</v>
      </c>
      <c r="L26" s="17" t="s">
        <v>279</v>
      </c>
      <c r="N26" s="19" t="s">
        <v>256</v>
      </c>
      <c r="O26" s="19" t="s">
        <v>256</v>
      </c>
      <c r="P26" s="19" t="s">
        <v>292</v>
      </c>
      <c r="Q26" s="19" t="s">
        <v>256</v>
      </c>
      <c r="R26" s="19" t="s">
        <v>256</v>
      </c>
      <c r="S26" s="19" t="s">
        <v>286</v>
      </c>
      <c r="T26" s="19" t="s">
        <v>256</v>
      </c>
      <c r="U26" s="2"/>
      <c r="V26" s="2"/>
      <c r="W26" s="2"/>
      <c r="X26" s="2"/>
      <c r="Y26" s="2"/>
      <c r="Z26" s="2"/>
      <c r="AA26" s="2"/>
      <c r="AB26" s="2"/>
    </row>
    <row r="27" spans="1:28" ht="13.5" customHeight="1" x14ac:dyDescent="0.25">
      <c r="A27" s="16" t="s">
        <v>19</v>
      </c>
      <c r="C27" s="20" t="s">
        <v>37</v>
      </c>
      <c r="D27" s="20" t="s">
        <v>38</v>
      </c>
      <c r="F27" s="19">
        <v>5</v>
      </c>
      <c r="H27" s="19" t="s">
        <v>257</v>
      </c>
      <c r="I27" s="19" t="s">
        <v>258</v>
      </c>
      <c r="J27" s="19" t="s">
        <v>259</v>
      </c>
      <c r="K27" s="19" t="s">
        <v>260</v>
      </c>
      <c r="L27" s="19" t="s">
        <v>261</v>
      </c>
      <c r="N27" s="19" t="s">
        <v>313</v>
      </c>
      <c r="O27" s="19" t="s">
        <v>314</v>
      </c>
      <c r="P27" s="19" t="s">
        <v>315</v>
      </c>
      <c r="Q27" s="19" t="s">
        <v>263</v>
      </c>
      <c r="R27" s="19" t="s">
        <v>300</v>
      </c>
      <c r="S27" s="19" t="s">
        <v>316</v>
      </c>
      <c r="T27" s="19" t="s">
        <v>250</v>
      </c>
      <c r="U27" s="30"/>
      <c r="V27" s="30"/>
      <c r="W27" s="30"/>
      <c r="X27" s="30"/>
      <c r="Y27" s="30"/>
      <c r="Z27" s="30"/>
      <c r="AA27" s="30"/>
      <c r="AB27" s="30"/>
    </row>
    <row r="28" spans="1:28" ht="13.5" customHeight="1" x14ac:dyDescent="0.25">
      <c r="A28" s="16" t="s">
        <v>19</v>
      </c>
      <c r="C28" s="20" t="s">
        <v>37</v>
      </c>
      <c r="D28" s="20" t="s">
        <v>39</v>
      </c>
      <c r="F28" s="19">
        <v>4</v>
      </c>
      <c r="H28" s="19" t="s">
        <v>266</v>
      </c>
      <c r="I28" s="19" t="s">
        <v>267</v>
      </c>
      <c r="J28" s="19" t="s">
        <v>268</v>
      </c>
      <c r="K28" s="19" t="s">
        <v>269</v>
      </c>
      <c r="L28" s="19" t="s">
        <v>270</v>
      </c>
      <c r="N28" s="19" t="s">
        <v>317</v>
      </c>
      <c r="O28" s="19" t="s">
        <v>318</v>
      </c>
      <c r="P28" s="19" t="s">
        <v>319</v>
      </c>
      <c r="Q28" s="19" t="s">
        <v>273</v>
      </c>
      <c r="R28" s="19" t="s">
        <v>308</v>
      </c>
      <c r="S28" s="19" t="s">
        <v>316</v>
      </c>
      <c r="T28" s="19" t="s">
        <v>271</v>
      </c>
      <c r="U28" s="30"/>
      <c r="V28" s="30"/>
      <c r="W28" s="30"/>
      <c r="X28" s="30"/>
      <c r="Y28" s="30"/>
      <c r="Z28" s="30"/>
      <c r="AA28" s="30"/>
      <c r="AB28" s="30"/>
    </row>
    <row r="29" spans="1:28" ht="13.5" customHeight="1" x14ac:dyDescent="0.25">
      <c r="A29" s="16" t="s">
        <v>19</v>
      </c>
      <c r="C29" s="20" t="s">
        <v>37</v>
      </c>
      <c r="D29" s="20" t="s">
        <v>37</v>
      </c>
      <c r="F29" s="19">
        <v>3</v>
      </c>
      <c r="H29" s="19" t="s">
        <v>275</v>
      </c>
      <c r="I29" s="19" t="s">
        <v>276</v>
      </c>
      <c r="J29" s="19" t="s">
        <v>277</v>
      </c>
      <c r="K29" s="19" t="s">
        <v>278</v>
      </c>
      <c r="L29" s="19" t="s">
        <v>279</v>
      </c>
      <c r="N29" s="19" t="s">
        <v>320</v>
      </c>
      <c r="O29" s="19" t="s">
        <v>321</v>
      </c>
      <c r="P29" s="19" t="s">
        <v>319</v>
      </c>
      <c r="Q29" s="19" t="s">
        <v>252</v>
      </c>
      <c r="R29" s="19" t="s">
        <v>308</v>
      </c>
      <c r="S29" s="19" t="s">
        <v>316</v>
      </c>
      <c r="T29" s="19" t="s">
        <v>280</v>
      </c>
      <c r="U29" s="30"/>
      <c r="V29" s="30"/>
      <c r="W29" s="30"/>
      <c r="X29" s="30"/>
      <c r="Y29" s="30"/>
      <c r="Z29" s="30"/>
      <c r="AA29" s="30"/>
      <c r="AB29" s="30"/>
    </row>
    <row r="30" spans="1:28" ht="13.5" customHeight="1" x14ac:dyDescent="0.25">
      <c r="A30" s="16" t="s">
        <v>19</v>
      </c>
      <c r="C30" s="20" t="s">
        <v>37</v>
      </c>
      <c r="D30" s="20" t="s">
        <v>40</v>
      </c>
      <c r="F30" s="19">
        <v>1</v>
      </c>
      <c r="H30" s="19" t="s">
        <v>322</v>
      </c>
      <c r="I30" s="19" t="s">
        <v>323</v>
      </c>
      <c r="J30" s="19" t="s">
        <v>324</v>
      </c>
      <c r="K30" s="19" t="s">
        <v>325</v>
      </c>
      <c r="L30" s="19" t="s">
        <v>326</v>
      </c>
      <c r="N30" s="19" t="s">
        <v>299</v>
      </c>
      <c r="O30" s="19" t="s">
        <v>256</v>
      </c>
      <c r="P30" s="19" t="s">
        <v>256</v>
      </c>
      <c r="Q30" s="19" t="s">
        <v>256</v>
      </c>
      <c r="R30" s="19" t="s">
        <v>256</v>
      </c>
      <c r="S30" s="19" t="s">
        <v>256</v>
      </c>
      <c r="T30" s="19" t="s">
        <v>256</v>
      </c>
      <c r="U30" s="30"/>
      <c r="V30" s="30"/>
      <c r="W30" s="30"/>
      <c r="X30" s="30"/>
      <c r="Y30" s="30"/>
      <c r="Z30" s="30"/>
      <c r="AA30" s="30"/>
      <c r="AB30" s="30"/>
    </row>
    <row r="31" spans="1:28" ht="13.5" customHeight="1" x14ac:dyDescent="0.25">
      <c r="A31" s="21" t="s">
        <v>41</v>
      </c>
      <c r="C31" s="18" t="s">
        <v>42</v>
      </c>
      <c r="D31" s="18" t="s">
        <v>43</v>
      </c>
      <c r="F31" s="17">
        <v>6</v>
      </c>
      <c r="H31" s="17" t="s">
        <v>245</v>
      </c>
      <c r="I31" s="17" t="s">
        <v>246</v>
      </c>
      <c r="J31" s="17" t="s">
        <v>247</v>
      </c>
      <c r="K31" s="17" t="s">
        <v>248</v>
      </c>
      <c r="L31" s="17" t="s">
        <v>249</v>
      </c>
      <c r="N31" s="19" t="s">
        <v>327</v>
      </c>
      <c r="O31" s="19" t="s">
        <v>328</v>
      </c>
      <c r="P31" s="19" t="s">
        <v>329</v>
      </c>
      <c r="Q31" s="19" t="s">
        <v>330</v>
      </c>
      <c r="R31" s="19" t="s">
        <v>314</v>
      </c>
      <c r="S31" s="19" t="s">
        <v>331</v>
      </c>
      <c r="T31" s="19" t="s">
        <v>332</v>
      </c>
      <c r="U31" s="2"/>
      <c r="V31" s="2"/>
      <c r="W31" s="2"/>
      <c r="X31" s="2"/>
      <c r="Y31" s="2"/>
      <c r="Z31" s="2"/>
      <c r="AA31" s="2"/>
      <c r="AB31" s="2"/>
    </row>
    <row r="32" spans="1:28" ht="13.5" customHeight="1" x14ac:dyDescent="0.25">
      <c r="A32" s="21" t="s">
        <v>41</v>
      </c>
      <c r="C32" s="18" t="s">
        <v>42</v>
      </c>
      <c r="D32" s="18" t="s">
        <v>43</v>
      </c>
      <c r="F32" s="17">
        <v>7</v>
      </c>
      <c r="H32" s="17" t="s">
        <v>303</v>
      </c>
      <c r="I32" s="17" t="s">
        <v>304</v>
      </c>
      <c r="J32" s="17" t="s">
        <v>305</v>
      </c>
      <c r="K32" s="17" t="s">
        <v>306</v>
      </c>
      <c r="L32" s="17" t="s">
        <v>307</v>
      </c>
      <c r="N32" s="19" t="s">
        <v>328</v>
      </c>
      <c r="O32" s="19" t="s">
        <v>329</v>
      </c>
      <c r="P32" s="19" t="s">
        <v>330</v>
      </c>
      <c r="Q32" s="19" t="s">
        <v>314</v>
      </c>
      <c r="R32" s="19" t="s">
        <v>331</v>
      </c>
      <c r="S32" s="19" t="s">
        <v>332</v>
      </c>
      <c r="T32" s="19" t="s">
        <v>256</v>
      </c>
      <c r="U32" s="2"/>
      <c r="V32" s="2"/>
      <c r="W32" s="2"/>
      <c r="X32" s="2"/>
      <c r="Y32" s="2"/>
      <c r="Z32" s="2"/>
      <c r="AA32" s="2"/>
      <c r="AB32" s="2"/>
    </row>
    <row r="33" spans="1:28" ht="13.5" customHeight="1" x14ac:dyDescent="0.25">
      <c r="A33" s="21" t="s">
        <v>41</v>
      </c>
      <c r="C33" s="18" t="s">
        <v>42</v>
      </c>
      <c r="D33" s="18" t="s">
        <v>44</v>
      </c>
      <c r="F33" s="17" t="s">
        <v>45</v>
      </c>
      <c r="H33" s="17" t="s">
        <v>245</v>
      </c>
      <c r="I33" s="17" t="s">
        <v>246</v>
      </c>
      <c r="J33" s="17" t="s">
        <v>247</v>
      </c>
      <c r="K33" s="17" t="s">
        <v>248</v>
      </c>
      <c r="L33" s="17" t="s">
        <v>249</v>
      </c>
      <c r="N33" s="19" t="s">
        <v>328</v>
      </c>
      <c r="O33" s="19" t="s">
        <v>302</v>
      </c>
      <c r="P33" s="19" t="s">
        <v>256</v>
      </c>
      <c r="Q33" s="19" t="s">
        <v>318</v>
      </c>
      <c r="R33" s="19" t="s">
        <v>333</v>
      </c>
      <c r="S33" s="19" t="s">
        <v>334</v>
      </c>
      <c r="T33" s="19" t="s">
        <v>256</v>
      </c>
      <c r="U33" s="2"/>
      <c r="V33" s="2"/>
      <c r="W33" s="2"/>
      <c r="X33" s="2"/>
      <c r="Y33" s="2"/>
      <c r="Z33" s="2"/>
      <c r="AA33" s="2"/>
      <c r="AB33" s="2"/>
    </row>
    <row r="34" spans="1:28" ht="13.5" customHeight="1" x14ac:dyDescent="0.25">
      <c r="A34" s="21" t="s">
        <v>41</v>
      </c>
      <c r="C34" s="18" t="s">
        <v>42</v>
      </c>
      <c r="D34" s="18" t="s">
        <v>46</v>
      </c>
      <c r="F34" s="17">
        <v>4</v>
      </c>
      <c r="H34" s="17" t="s">
        <v>266</v>
      </c>
      <c r="I34" s="17" t="s">
        <v>267</v>
      </c>
      <c r="J34" s="17" t="s">
        <v>268</v>
      </c>
      <c r="K34" s="17" t="s">
        <v>269</v>
      </c>
      <c r="L34" s="17" t="s">
        <v>270</v>
      </c>
      <c r="N34" s="19" t="s">
        <v>328</v>
      </c>
      <c r="O34" s="19" t="s">
        <v>312</v>
      </c>
      <c r="P34" s="19" t="s">
        <v>256</v>
      </c>
      <c r="Q34" s="19" t="s">
        <v>321</v>
      </c>
      <c r="R34" s="19" t="s">
        <v>333</v>
      </c>
      <c r="S34" s="19" t="s">
        <v>335</v>
      </c>
      <c r="T34" s="19" t="s">
        <v>256</v>
      </c>
      <c r="U34" s="2"/>
      <c r="V34" s="2"/>
      <c r="W34" s="2"/>
      <c r="X34" s="2"/>
      <c r="Y34" s="2"/>
      <c r="Z34" s="2"/>
      <c r="AA34" s="2"/>
      <c r="AB34" s="2"/>
    </row>
    <row r="35" spans="1:28" ht="13.5" customHeight="1" x14ac:dyDescent="0.25">
      <c r="A35" s="21" t="s">
        <v>41</v>
      </c>
      <c r="C35" s="18" t="s">
        <v>47</v>
      </c>
      <c r="D35" s="18" t="s">
        <v>48</v>
      </c>
      <c r="F35" s="17" t="s">
        <v>49</v>
      </c>
      <c r="H35" s="17" t="s">
        <v>257</v>
      </c>
      <c r="I35" s="17" t="s">
        <v>258</v>
      </c>
      <c r="J35" s="17" t="s">
        <v>259</v>
      </c>
      <c r="K35" s="17" t="s">
        <v>260</v>
      </c>
      <c r="L35" s="17" t="s">
        <v>261</v>
      </c>
      <c r="N35" s="19" t="s">
        <v>336</v>
      </c>
      <c r="O35" s="19" t="s">
        <v>337</v>
      </c>
      <c r="P35" s="19" t="s">
        <v>338</v>
      </c>
      <c r="Q35" s="19" t="s">
        <v>339</v>
      </c>
      <c r="R35" s="19" t="s">
        <v>330</v>
      </c>
      <c r="S35" s="19" t="s">
        <v>340</v>
      </c>
      <c r="T35" s="17" t="s">
        <v>341</v>
      </c>
      <c r="U35" s="2"/>
      <c r="V35" s="2"/>
      <c r="W35" s="2"/>
      <c r="X35" s="2"/>
      <c r="Y35" s="2"/>
      <c r="Z35" s="2"/>
      <c r="AA35" s="2"/>
      <c r="AB35" s="2"/>
    </row>
    <row r="36" spans="1:28" ht="13.5" customHeight="1" x14ac:dyDescent="0.25">
      <c r="A36" s="21" t="s">
        <v>41</v>
      </c>
      <c r="C36" s="18" t="s">
        <v>47</v>
      </c>
      <c r="D36" s="18" t="s">
        <v>50</v>
      </c>
      <c r="F36" s="17" t="s">
        <v>51</v>
      </c>
      <c r="H36" s="17" t="s">
        <v>275</v>
      </c>
      <c r="I36" s="17" t="s">
        <v>276</v>
      </c>
      <c r="J36" s="17" t="s">
        <v>277</v>
      </c>
      <c r="K36" s="17" t="s">
        <v>278</v>
      </c>
      <c r="L36" s="17" t="s">
        <v>279</v>
      </c>
      <c r="N36" s="19" t="s">
        <v>256</v>
      </c>
      <c r="O36" s="19" t="s">
        <v>256</v>
      </c>
      <c r="P36" s="19" t="s">
        <v>342</v>
      </c>
      <c r="Q36" s="19" t="s">
        <v>256</v>
      </c>
      <c r="R36" s="19" t="s">
        <v>343</v>
      </c>
      <c r="S36" s="19" t="s">
        <v>274</v>
      </c>
      <c r="T36" s="19" t="s">
        <v>256</v>
      </c>
      <c r="U36" s="2"/>
      <c r="V36" s="2"/>
      <c r="W36" s="2"/>
      <c r="X36" s="2"/>
      <c r="Y36" s="2"/>
      <c r="Z36" s="2"/>
      <c r="AA36" s="2"/>
      <c r="AB36" s="2"/>
    </row>
    <row r="37" spans="1:28" ht="13.5" customHeight="1" x14ac:dyDescent="0.25">
      <c r="A37" s="21" t="s">
        <v>41</v>
      </c>
      <c r="C37" s="18" t="s">
        <v>47</v>
      </c>
      <c r="D37" s="18" t="s">
        <v>52</v>
      </c>
      <c r="F37" s="17">
        <v>2</v>
      </c>
      <c r="H37" s="17" t="s">
        <v>294</v>
      </c>
      <c r="I37" s="17" t="s">
        <v>295</v>
      </c>
      <c r="J37" s="17" t="s">
        <v>296</v>
      </c>
      <c r="K37" s="17" t="s">
        <v>297</v>
      </c>
      <c r="L37" s="17" t="s">
        <v>298</v>
      </c>
      <c r="N37" s="19" t="s">
        <v>256</v>
      </c>
      <c r="O37" s="19" t="s">
        <v>256</v>
      </c>
      <c r="P37" s="19" t="s">
        <v>344</v>
      </c>
      <c r="Q37" s="19" t="s">
        <v>256</v>
      </c>
      <c r="R37" s="19" t="s">
        <v>343</v>
      </c>
      <c r="S37" s="19" t="s">
        <v>274</v>
      </c>
      <c r="T37" s="19" t="s">
        <v>256</v>
      </c>
      <c r="U37" s="2"/>
      <c r="V37" s="2"/>
      <c r="W37" s="2"/>
      <c r="X37" s="2"/>
      <c r="Y37" s="2"/>
      <c r="Z37" s="2"/>
      <c r="AA37" s="2"/>
      <c r="AB37" s="2"/>
    </row>
    <row r="38" spans="1:28" ht="13.5" customHeight="1" x14ac:dyDescent="0.25">
      <c r="A38" s="21" t="s">
        <v>41</v>
      </c>
      <c r="C38" s="18" t="s">
        <v>53</v>
      </c>
      <c r="D38" s="18" t="s">
        <v>54</v>
      </c>
      <c r="F38" s="17" t="s">
        <v>55</v>
      </c>
      <c r="H38" s="17" t="s">
        <v>245</v>
      </c>
      <c r="I38" s="17" t="s">
        <v>246</v>
      </c>
      <c r="J38" s="17" t="s">
        <v>247</v>
      </c>
      <c r="K38" s="17" t="s">
        <v>248</v>
      </c>
      <c r="L38" s="17" t="s">
        <v>249</v>
      </c>
      <c r="N38" s="19" t="s">
        <v>345</v>
      </c>
      <c r="O38" s="19" t="s">
        <v>346</v>
      </c>
      <c r="P38" s="19" t="s">
        <v>347</v>
      </c>
      <c r="Q38" s="19" t="s">
        <v>330</v>
      </c>
      <c r="R38" s="19" t="s">
        <v>348</v>
      </c>
      <c r="S38" s="19" t="s">
        <v>349</v>
      </c>
      <c r="T38" s="19" t="s">
        <v>253</v>
      </c>
      <c r="U38" s="2"/>
      <c r="V38" s="2"/>
      <c r="W38" s="2"/>
      <c r="X38" s="2"/>
      <c r="Y38" s="2"/>
      <c r="Z38" s="2"/>
      <c r="AA38" s="2"/>
      <c r="AB38" s="2"/>
    </row>
    <row r="39" spans="1:28" ht="13.5" customHeight="1" x14ac:dyDescent="0.25">
      <c r="A39" s="21" t="s">
        <v>41</v>
      </c>
      <c r="C39" s="18" t="s">
        <v>53</v>
      </c>
      <c r="D39" s="18" t="s">
        <v>56</v>
      </c>
      <c r="F39" s="17" t="s">
        <v>49</v>
      </c>
      <c r="H39" s="17" t="s">
        <v>257</v>
      </c>
      <c r="I39" s="17" t="s">
        <v>258</v>
      </c>
      <c r="J39" s="17" t="s">
        <v>259</v>
      </c>
      <c r="K39" s="17" t="s">
        <v>260</v>
      </c>
      <c r="L39" s="17" t="s">
        <v>261</v>
      </c>
      <c r="N39" s="19" t="s">
        <v>337</v>
      </c>
      <c r="O39" s="19" t="s">
        <v>338</v>
      </c>
      <c r="P39" s="19" t="s">
        <v>342</v>
      </c>
      <c r="Q39" s="19" t="s">
        <v>330</v>
      </c>
      <c r="R39" s="19" t="s">
        <v>348</v>
      </c>
      <c r="S39" s="19" t="s">
        <v>349</v>
      </c>
      <c r="T39" s="19" t="s">
        <v>264</v>
      </c>
      <c r="U39" s="2"/>
      <c r="V39" s="2"/>
      <c r="W39" s="2"/>
      <c r="X39" s="2"/>
      <c r="Y39" s="2"/>
      <c r="Z39" s="2"/>
      <c r="AA39" s="2"/>
      <c r="AB39" s="2"/>
    </row>
    <row r="40" spans="1:28" ht="13.5" customHeight="1" x14ac:dyDescent="0.25">
      <c r="A40" s="21" t="s">
        <v>41</v>
      </c>
      <c r="C40" s="18" t="s">
        <v>53</v>
      </c>
      <c r="D40" s="18" t="s">
        <v>57</v>
      </c>
      <c r="F40" s="17">
        <v>4</v>
      </c>
      <c r="H40" s="17" t="s">
        <v>266</v>
      </c>
      <c r="I40" s="17" t="s">
        <v>267</v>
      </c>
      <c r="J40" s="17" t="s">
        <v>268</v>
      </c>
      <c r="K40" s="17" t="s">
        <v>269</v>
      </c>
      <c r="L40" s="17" t="s">
        <v>270</v>
      </c>
      <c r="N40" s="19" t="s">
        <v>337</v>
      </c>
      <c r="O40" s="19" t="s">
        <v>338</v>
      </c>
      <c r="P40" s="19" t="s">
        <v>342</v>
      </c>
      <c r="Q40" s="19" t="s">
        <v>256</v>
      </c>
      <c r="R40" s="19" t="s">
        <v>256</v>
      </c>
      <c r="S40" s="19" t="s">
        <v>340</v>
      </c>
      <c r="T40" s="19" t="s">
        <v>264</v>
      </c>
      <c r="U40" s="2"/>
      <c r="V40" s="2"/>
      <c r="W40" s="2"/>
      <c r="X40" s="2"/>
      <c r="Y40" s="2"/>
      <c r="Z40" s="2"/>
      <c r="AA40" s="2"/>
      <c r="AB40" s="2"/>
    </row>
    <row r="41" spans="1:28" ht="13.5" customHeight="1" x14ac:dyDescent="0.25">
      <c r="A41" s="21" t="s">
        <v>41</v>
      </c>
      <c r="C41" s="18" t="s">
        <v>53</v>
      </c>
      <c r="D41" s="18" t="s">
        <v>58</v>
      </c>
      <c r="F41" s="17">
        <v>3</v>
      </c>
      <c r="H41" s="17" t="s">
        <v>275</v>
      </c>
      <c r="I41" s="17" t="s">
        <v>276</v>
      </c>
      <c r="J41" s="17" t="s">
        <v>277</v>
      </c>
      <c r="K41" s="17" t="s">
        <v>278</v>
      </c>
      <c r="L41" s="17" t="s">
        <v>279</v>
      </c>
      <c r="N41" s="19" t="s">
        <v>337</v>
      </c>
      <c r="O41" s="19" t="s">
        <v>338</v>
      </c>
      <c r="P41" s="19" t="s">
        <v>344</v>
      </c>
      <c r="Q41" s="19" t="s">
        <v>256</v>
      </c>
      <c r="R41" s="19" t="s">
        <v>256</v>
      </c>
      <c r="S41" s="19" t="s">
        <v>343</v>
      </c>
      <c r="T41" s="19" t="s">
        <v>274</v>
      </c>
      <c r="U41" s="2"/>
      <c r="V41" s="2"/>
      <c r="W41" s="2"/>
      <c r="X41" s="2"/>
      <c r="Y41" s="2"/>
      <c r="Z41" s="2"/>
      <c r="AA41" s="2"/>
      <c r="AB41" s="2"/>
    </row>
    <row r="42" spans="1:28" ht="13.5" customHeight="1" x14ac:dyDescent="0.25">
      <c r="A42" s="21" t="s">
        <v>41</v>
      </c>
      <c r="C42" s="18" t="s">
        <v>59</v>
      </c>
      <c r="D42" s="18" t="s">
        <v>60</v>
      </c>
      <c r="F42" s="17">
        <v>6</v>
      </c>
      <c r="H42" s="17" t="s">
        <v>245</v>
      </c>
      <c r="I42" s="17" t="s">
        <v>246</v>
      </c>
      <c r="J42" s="17" t="s">
        <v>247</v>
      </c>
      <c r="K42" s="17" t="s">
        <v>248</v>
      </c>
      <c r="L42" s="17" t="s">
        <v>249</v>
      </c>
      <c r="N42" s="19" t="s">
        <v>345</v>
      </c>
      <c r="O42" s="19" t="s">
        <v>346</v>
      </c>
      <c r="P42" s="19" t="s">
        <v>347</v>
      </c>
      <c r="Q42" s="19" t="s">
        <v>330</v>
      </c>
      <c r="R42" s="19" t="s">
        <v>349</v>
      </c>
      <c r="S42" s="19" t="s">
        <v>253</v>
      </c>
      <c r="T42" s="19" t="s">
        <v>256</v>
      </c>
      <c r="U42" s="2"/>
      <c r="V42" s="2"/>
      <c r="W42" s="2"/>
      <c r="X42" s="2"/>
      <c r="Y42" s="2"/>
      <c r="Z42" s="2"/>
      <c r="AA42" s="2"/>
      <c r="AB42" s="2"/>
    </row>
    <row r="43" spans="1:28" ht="13.5" customHeight="1" x14ac:dyDescent="0.25">
      <c r="A43" s="21" t="s">
        <v>41</v>
      </c>
      <c r="C43" s="18" t="s">
        <v>59</v>
      </c>
      <c r="D43" s="18" t="s">
        <v>61</v>
      </c>
      <c r="F43" s="17" t="s">
        <v>62</v>
      </c>
      <c r="H43" s="17" t="s">
        <v>257</v>
      </c>
      <c r="I43" s="17" t="s">
        <v>258</v>
      </c>
      <c r="J43" s="17" t="s">
        <v>259</v>
      </c>
      <c r="K43" s="17" t="s">
        <v>260</v>
      </c>
      <c r="L43" s="17" t="s">
        <v>261</v>
      </c>
      <c r="N43" s="19" t="s">
        <v>337</v>
      </c>
      <c r="O43" s="19" t="s">
        <v>338</v>
      </c>
      <c r="P43" s="19" t="s">
        <v>347</v>
      </c>
      <c r="Q43" s="19" t="s">
        <v>256</v>
      </c>
      <c r="R43" s="19" t="s">
        <v>349</v>
      </c>
      <c r="S43" s="17" t="s">
        <v>341</v>
      </c>
      <c r="T43" s="17" t="s">
        <v>341</v>
      </c>
      <c r="U43" s="2"/>
      <c r="V43" s="2"/>
      <c r="W43" s="2"/>
      <c r="X43" s="2"/>
      <c r="Y43" s="2"/>
      <c r="Z43" s="2"/>
      <c r="AA43" s="2"/>
      <c r="AB43" s="2"/>
    </row>
    <row r="44" spans="1:28" ht="13.5" customHeight="1" x14ac:dyDescent="0.25">
      <c r="A44" s="21" t="s">
        <v>41</v>
      </c>
      <c r="C44" s="18" t="s">
        <v>59</v>
      </c>
      <c r="D44" s="18" t="s">
        <v>350</v>
      </c>
      <c r="F44" s="17">
        <v>4</v>
      </c>
      <c r="H44" s="17" t="s">
        <v>266</v>
      </c>
      <c r="I44" s="17" t="s">
        <v>267</v>
      </c>
      <c r="J44" s="17" t="s">
        <v>268</v>
      </c>
      <c r="K44" s="17" t="s">
        <v>269</v>
      </c>
      <c r="L44" s="17" t="s">
        <v>270</v>
      </c>
      <c r="N44" s="19" t="s">
        <v>351</v>
      </c>
      <c r="O44" s="19" t="s">
        <v>352</v>
      </c>
      <c r="P44" s="19" t="s">
        <v>337</v>
      </c>
      <c r="Q44" s="19" t="s">
        <v>338</v>
      </c>
      <c r="R44" s="19" t="s">
        <v>342</v>
      </c>
      <c r="S44" s="19" t="s">
        <v>256</v>
      </c>
      <c r="T44" s="19" t="s">
        <v>340</v>
      </c>
      <c r="U44" s="2"/>
      <c r="V44" s="2"/>
      <c r="W44" s="2"/>
      <c r="X44" s="2"/>
      <c r="Y44" s="2"/>
      <c r="Z44" s="2"/>
      <c r="AA44" s="2"/>
      <c r="AB44" s="2"/>
    </row>
    <row r="45" spans="1:28" ht="13.5" customHeight="1" x14ac:dyDescent="0.25">
      <c r="A45" s="21" t="s">
        <v>41</v>
      </c>
      <c r="C45" s="18" t="s">
        <v>59</v>
      </c>
      <c r="D45" s="18" t="s">
        <v>64</v>
      </c>
      <c r="F45" s="17">
        <v>3</v>
      </c>
      <c r="H45" s="17" t="s">
        <v>275</v>
      </c>
      <c r="I45" s="17" t="s">
        <v>276</v>
      </c>
      <c r="J45" s="17" t="s">
        <v>277</v>
      </c>
      <c r="K45" s="17" t="s">
        <v>278</v>
      </c>
      <c r="L45" s="17" t="s">
        <v>279</v>
      </c>
      <c r="N45" s="19" t="s">
        <v>351</v>
      </c>
      <c r="O45" s="19" t="s">
        <v>352</v>
      </c>
      <c r="P45" s="19" t="s">
        <v>337</v>
      </c>
      <c r="Q45" s="19" t="s">
        <v>338</v>
      </c>
      <c r="R45" s="19" t="s">
        <v>344</v>
      </c>
      <c r="S45" s="19" t="s">
        <v>256</v>
      </c>
      <c r="T45" s="19" t="s">
        <v>343</v>
      </c>
      <c r="U45" s="2"/>
      <c r="V45" s="2"/>
      <c r="W45" s="2"/>
      <c r="X45" s="2"/>
      <c r="Y45" s="2"/>
      <c r="Z45" s="2"/>
      <c r="AA45" s="2"/>
      <c r="AB45" s="2"/>
    </row>
    <row r="46" spans="1:28" ht="13.5" customHeight="1" x14ac:dyDescent="0.25">
      <c r="A46" s="21" t="s">
        <v>41</v>
      </c>
      <c r="C46" s="18" t="s">
        <v>59</v>
      </c>
      <c r="D46" s="18" t="s">
        <v>353</v>
      </c>
      <c r="F46" s="17">
        <v>2</v>
      </c>
      <c r="H46" s="17" t="s">
        <v>294</v>
      </c>
      <c r="I46" s="17" t="s">
        <v>295</v>
      </c>
      <c r="J46" s="17" t="s">
        <v>296</v>
      </c>
      <c r="K46" s="17" t="s">
        <v>297</v>
      </c>
      <c r="L46" s="17" t="s">
        <v>298</v>
      </c>
      <c r="N46" s="19" t="s">
        <v>327</v>
      </c>
      <c r="O46" s="19" t="s">
        <v>328</v>
      </c>
      <c r="P46" s="19" t="s">
        <v>256</v>
      </c>
      <c r="Q46" s="19" t="s">
        <v>256</v>
      </c>
      <c r="R46" s="19" t="s">
        <v>256</v>
      </c>
      <c r="S46" s="19" t="s">
        <v>256</v>
      </c>
      <c r="T46" s="19" t="s">
        <v>343</v>
      </c>
      <c r="U46" s="2"/>
      <c r="V46" s="2"/>
      <c r="W46" s="2"/>
      <c r="X46" s="2"/>
      <c r="Y46" s="2"/>
      <c r="Z46" s="2"/>
      <c r="AA46" s="2"/>
      <c r="AB46" s="2"/>
    </row>
    <row r="47" spans="1:28" ht="13.5" customHeight="1" x14ac:dyDescent="0.25">
      <c r="A47" s="21" t="s">
        <v>41</v>
      </c>
      <c r="C47" s="18" t="s">
        <v>66</v>
      </c>
      <c r="D47" s="18" t="s">
        <v>67</v>
      </c>
      <c r="F47" s="17">
        <v>6</v>
      </c>
      <c r="H47" s="17" t="s">
        <v>245</v>
      </c>
      <c r="I47" s="17" t="s">
        <v>246</v>
      </c>
      <c r="J47" s="17" t="s">
        <v>247</v>
      </c>
      <c r="K47" s="17" t="s">
        <v>248</v>
      </c>
      <c r="L47" s="17" t="s">
        <v>249</v>
      </c>
      <c r="N47" s="19" t="s">
        <v>354</v>
      </c>
      <c r="O47" s="19" t="s">
        <v>355</v>
      </c>
      <c r="P47" s="19" t="s">
        <v>339</v>
      </c>
      <c r="Q47" s="19" t="s">
        <v>330</v>
      </c>
      <c r="R47" s="19" t="s">
        <v>349</v>
      </c>
      <c r="S47" s="19" t="s">
        <v>253</v>
      </c>
      <c r="T47" s="19" t="s">
        <v>356</v>
      </c>
      <c r="U47" s="2"/>
      <c r="V47" s="2"/>
      <c r="W47" s="2"/>
      <c r="X47" s="2"/>
      <c r="Y47" s="2"/>
      <c r="Z47" s="2"/>
      <c r="AA47" s="2"/>
      <c r="AB47" s="2"/>
    </row>
    <row r="48" spans="1:28" ht="13.5" customHeight="1" x14ac:dyDescent="0.25">
      <c r="A48" s="21" t="s">
        <v>41</v>
      </c>
      <c r="C48" s="18" t="s">
        <v>66</v>
      </c>
      <c r="D48" s="18" t="s">
        <v>68</v>
      </c>
      <c r="F48" s="17" t="s">
        <v>62</v>
      </c>
      <c r="H48" s="17" t="s">
        <v>257</v>
      </c>
      <c r="I48" s="17" t="s">
        <v>258</v>
      </c>
      <c r="J48" s="17" t="s">
        <v>259</v>
      </c>
      <c r="K48" s="17" t="s">
        <v>260</v>
      </c>
      <c r="L48" s="17" t="s">
        <v>261</v>
      </c>
      <c r="N48" s="19" t="s">
        <v>351</v>
      </c>
      <c r="O48" s="19" t="s">
        <v>352</v>
      </c>
      <c r="P48" s="19" t="s">
        <v>347</v>
      </c>
      <c r="Q48" s="19" t="s">
        <v>256</v>
      </c>
      <c r="R48" s="19" t="s">
        <v>349</v>
      </c>
      <c r="S48" s="19" t="s">
        <v>264</v>
      </c>
      <c r="T48" s="19" t="s">
        <v>357</v>
      </c>
      <c r="U48" s="2"/>
      <c r="V48" s="2"/>
      <c r="W48" s="2"/>
      <c r="X48" s="2"/>
      <c r="Y48" s="2"/>
      <c r="Z48" s="2"/>
      <c r="AA48" s="2"/>
      <c r="AB48" s="2"/>
    </row>
    <row r="49" spans="1:28" ht="13.5" customHeight="1" x14ac:dyDescent="0.25">
      <c r="A49" s="21" t="s">
        <v>41</v>
      </c>
      <c r="C49" s="18" t="s">
        <v>66</v>
      </c>
      <c r="D49" s="18" t="s">
        <v>69</v>
      </c>
      <c r="F49" s="17">
        <v>4</v>
      </c>
      <c r="H49" s="17" t="s">
        <v>266</v>
      </c>
      <c r="I49" s="17" t="s">
        <v>267</v>
      </c>
      <c r="J49" s="17" t="s">
        <v>268</v>
      </c>
      <c r="K49" s="17" t="s">
        <v>269</v>
      </c>
      <c r="L49" s="17" t="s">
        <v>270</v>
      </c>
      <c r="N49" s="19" t="s">
        <v>351</v>
      </c>
      <c r="O49" s="19" t="s">
        <v>352</v>
      </c>
      <c r="P49" s="19" t="s">
        <v>342</v>
      </c>
      <c r="Q49" s="19" t="s">
        <v>256</v>
      </c>
      <c r="R49" s="19" t="s">
        <v>340</v>
      </c>
      <c r="S49" s="19" t="s">
        <v>264</v>
      </c>
      <c r="T49" s="19" t="s">
        <v>255</v>
      </c>
      <c r="U49" s="2"/>
      <c r="V49" s="2"/>
      <c r="W49" s="2"/>
      <c r="X49" s="2"/>
      <c r="Y49" s="2"/>
      <c r="Z49" s="2"/>
      <c r="AA49" s="2"/>
      <c r="AB49" s="2"/>
    </row>
    <row r="50" spans="1:28" ht="13.5" customHeight="1" x14ac:dyDescent="0.25">
      <c r="A50" s="21" t="s">
        <v>41</v>
      </c>
      <c r="C50" s="18" t="s">
        <v>66</v>
      </c>
      <c r="D50" s="18" t="s">
        <v>70</v>
      </c>
      <c r="F50" s="17">
        <v>3</v>
      </c>
      <c r="H50" s="17" t="s">
        <v>275</v>
      </c>
      <c r="I50" s="17" t="s">
        <v>276</v>
      </c>
      <c r="J50" s="17" t="s">
        <v>277</v>
      </c>
      <c r="K50" s="17" t="s">
        <v>278</v>
      </c>
      <c r="L50" s="17" t="s">
        <v>279</v>
      </c>
      <c r="N50" s="19" t="s">
        <v>351</v>
      </c>
      <c r="O50" s="19" t="s">
        <v>352</v>
      </c>
      <c r="P50" s="19" t="s">
        <v>344</v>
      </c>
      <c r="Q50" s="19" t="s">
        <v>256</v>
      </c>
      <c r="R50" s="19" t="s">
        <v>343</v>
      </c>
      <c r="S50" s="19" t="s">
        <v>274</v>
      </c>
      <c r="T50" s="19" t="s">
        <v>282</v>
      </c>
      <c r="U50" s="2"/>
      <c r="V50" s="2"/>
      <c r="W50" s="2"/>
      <c r="X50" s="2"/>
      <c r="Y50" s="2"/>
      <c r="Z50" s="2"/>
      <c r="AA50" s="2"/>
      <c r="AB50" s="2"/>
    </row>
    <row r="51" spans="1:28" ht="13.5" customHeight="1" x14ac:dyDescent="0.25">
      <c r="A51" s="21" t="s">
        <v>41</v>
      </c>
      <c r="C51" s="18" t="s">
        <v>66</v>
      </c>
      <c r="D51" s="18" t="s">
        <v>71</v>
      </c>
      <c r="F51" s="17">
        <v>2</v>
      </c>
      <c r="H51" s="17" t="s">
        <v>294</v>
      </c>
      <c r="I51" s="17" t="s">
        <v>295</v>
      </c>
      <c r="J51" s="17" t="s">
        <v>296</v>
      </c>
      <c r="K51" s="17" t="s">
        <v>297</v>
      </c>
      <c r="L51" s="17" t="s">
        <v>298</v>
      </c>
      <c r="N51" s="19" t="s">
        <v>256</v>
      </c>
      <c r="O51" s="19" t="s">
        <v>256</v>
      </c>
      <c r="P51" s="19" t="s">
        <v>256</v>
      </c>
      <c r="Q51" s="19" t="s">
        <v>256</v>
      </c>
      <c r="R51" s="19" t="s">
        <v>343</v>
      </c>
      <c r="S51" s="19" t="s">
        <v>274</v>
      </c>
      <c r="T51" s="19" t="s">
        <v>256</v>
      </c>
      <c r="U51" s="2"/>
      <c r="V51" s="2"/>
      <c r="W51" s="2"/>
      <c r="X51" s="2"/>
      <c r="Y51" s="2"/>
      <c r="Z51" s="2"/>
      <c r="AA51" s="2"/>
      <c r="AB51" s="2"/>
    </row>
    <row r="52" spans="1:28" ht="13.5" customHeight="1" x14ac:dyDescent="0.25">
      <c r="A52" s="21" t="s">
        <v>41</v>
      </c>
      <c r="C52" s="18" t="s">
        <v>72</v>
      </c>
      <c r="D52" s="18" t="s">
        <v>73</v>
      </c>
      <c r="F52" s="17">
        <v>6</v>
      </c>
      <c r="H52" s="17" t="s">
        <v>245</v>
      </c>
      <c r="I52" s="17" t="s">
        <v>246</v>
      </c>
      <c r="J52" s="17" t="s">
        <v>247</v>
      </c>
      <c r="K52" s="17" t="s">
        <v>248</v>
      </c>
      <c r="L52" s="17" t="s">
        <v>249</v>
      </c>
      <c r="N52" s="19" t="s">
        <v>354</v>
      </c>
      <c r="O52" s="19" t="s">
        <v>355</v>
      </c>
      <c r="P52" s="19" t="s">
        <v>345</v>
      </c>
      <c r="Q52" s="19" t="s">
        <v>346</v>
      </c>
      <c r="R52" s="19" t="s">
        <v>347</v>
      </c>
      <c r="S52" s="19" t="s">
        <v>281</v>
      </c>
      <c r="T52" s="19" t="s">
        <v>330</v>
      </c>
      <c r="U52" s="2"/>
      <c r="V52" s="2"/>
      <c r="W52" s="2"/>
      <c r="X52" s="2"/>
      <c r="Y52" s="2"/>
      <c r="Z52" s="2"/>
      <c r="AA52" s="2"/>
      <c r="AB52" s="2"/>
    </row>
    <row r="53" spans="1:28" ht="13.5" customHeight="1" x14ac:dyDescent="0.25">
      <c r="A53" s="21" t="s">
        <v>41</v>
      </c>
      <c r="C53" s="18" t="s">
        <v>72</v>
      </c>
      <c r="D53" s="18" t="s">
        <v>74</v>
      </c>
      <c r="F53" s="17" t="s">
        <v>62</v>
      </c>
      <c r="H53" s="17" t="s">
        <v>257</v>
      </c>
      <c r="I53" s="17" t="s">
        <v>258</v>
      </c>
      <c r="J53" s="17" t="s">
        <v>259</v>
      </c>
      <c r="K53" s="17" t="s">
        <v>260</v>
      </c>
      <c r="L53" s="17" t="s">
        <v>261</v>
      </c>
      <c r="N53" s="19" t="s">
        <v>351</v>
      </c>
      <c r="O53" s="19" t="s">
        <v>352</v>
      </c>
      <c r="P53" s="19" t="s">
        <v>337</v>
      </c>
      <c r="Q53" s="19" t="s">
        <v>338</v>
      </c>
      <c r="R53" s="19" t="s">
        <v>347</v>
      </c>
      <c r="S53" s="19" t="s">
        <v>281</v>
      </c>
      <c r="T53" s="19" t="s">
        <v>256</v>
      </c>
      <c r="U53" s="2"/>
      <c r="V53" s="2"/>
      <c r="W53" s="2"/>
      <c r="X53" s="2"/>
      <c r="Y53" s="2"/>
      <c r="Z53" s="2"/>
      <c r="AA53" s="2"/>
      <c r="AB53" s="2"/>
    </row>
    <row r="54" spans="1:28" ht="13.5" customHeight="1" x14ac:dyDescent="0.25">
      <c r="A54" s="21" t="s">
        <v>41</v>
      </c>
      <c r="C54" s="18" t="s">
        <v>72</v>
      </c>
      <c r="D54" s="18" t="s">
        <v>75</v>
      </c>
      <c r="F54" s="17">
        <v>4</v>
      </c>
      <c r="H54" s="17" t="s">
        <v>266</v>
      </c>
      <c r="I54" s="17" t="s">
        <v>267</v>
      </c>
      <c r="J54" s="17" t="s">
        <v>268</v>
      </c>
      <c r="K54" s="17" t="s">
        <v>269</v>
      </c>
      <c r="L54" s="17" t="s">
        <v>270</v>
      </c>
      <c r="N54" s="19" t="s">
        <v>351</v>
      </c>
      <c r="O54" s="19" t="s">
        <v>352</v>
      </c>
      <c r="P54" s="19" t="s">
        <v>337</v>
      </c>
      <c r="Q54" s="19" t="s">
        <v>338</v>
      </c>
      <c r="R54" s="19" t="s">
        <v>342</v>
      </c>
      <c r="S54" s="19" t="s">
        <v>256</v>
      </c>
      <c r="T54" s="19" t="s">
        <v>256</v>
      </c>
      <c r="U54" s="2"/>
      <c r="V54" s="2"/>
      <c r="W54" s="2"/>
      <c r="X54" s="2"/>
      <c r="Y54" s="2"/>
      <c r="Z54" s="2"/>
      <c r="AA54" s="2"/>
      <c r="AB54" s="2"/>
    </row>
    <row r="55" spans="1:28" ht="13.5" customHeight="1" x14ac:dyDescent="0.25">
      <c r="A55" s="21" t="s">
        <v>41</v>
      </c>
      <c r="C55" s="18" t="s">
        <v>72</v>
      </c>
      <c r="D55" s="18" t="s">
        <v>76</v>
      </c>
      <c r="F55" s="17">
        <v>3</v>
      </c>
      <c r="H55" s="17" t="s">
        <v>275</v>
      </c>
      <c r="I55" s="17" t="s">
        <v>276</v>
      </c>
      <c r="J55" s="17" t="s">
        <v>277</v>
      </c>
      <c r="K55" s="17" t="s">
        <v>278</v>
      </c>
      <c r="L55" s="17" t="s">
        <v>279</v>
      </c>
      <c r="N55" s="19" t="s">
        <v>351</v>
      </c>
      <c r="O55" s="19" t="s">
        <v>352</v>
      </c>
      <c r="P55" s="19" t="s">
        <v>337</v>
      </c>
      <c r="Q55" s="19" t="s">
        <v>338</v>
      </c>
      <c r="R55" s="19" t="s">
        <v>344</v>
      </c>
      <c r="S55" s="19" t="s">
        <v>256</v>
      </c>
      <c r="T55" s="19" t="s">
        <v>256</v>
      </c>
      <c r="U55" s="2"/>
      <c r="V55" s="2"/>
      <c r="W55" s="2"/>
      <c r="X55" s="2"/>
      <c r="Y55" s="2"/>
      <c r="Z55" s="2"/>
      <c r="AA55" s="2"/>
      <c r="AB55" s="2"/>
    </row>
    <row r="56" spans="1:28" ht="13.5" customHeight="1" x14ac:dyDescent="0.25">
      <c r="A56" s="21" t="s">
        <v>41</v>
      </c>
      <c r="C56" s="18" t="s">
        <v>72</v>
      </c>
      <c r="D56" s="18" t="s">
        <v>77</v>
      </c>
      <c r="F56" s="17">
        <v>2</v>
      </c>
      <c r="H56" s="17" t="s">
        <v>294</v>
      </c>
      <c r="I56" s="17" t="s">
        <v>295</v>
      </c>
      <c r="J56" s="17" t="s">
        <v>296</v>
      </c>
      <c r="K56" s="17" t="s">
        <v>297</v>
      </c>
      <c r="L56" s="17" t="s">
        <v>298</v>
      </c>
      <c r="N56" s="19" t="s">
        <v>256</v>
      </c>
      <c r="O56" s="19" t="s">
        <v>256</v>
      </c>
      <c r="P56" s="19" t="s">
        <v>256</v>
      </c>
      <c r="Q56" s="19" t="s">
        <v>256</v>
      </c>
      <c r="R56" s="19" t="s">
        <v>256</v>
      </c>
      <c r="S56" s="19" t="s">
        <v>256</v>
      </c>
      <c r="T56" s="19" t="s">
        <v>256</v>
      </c>
      <c r="U56" s="2"/>
      <c r="V56" s="2"/>
      <c r="W56" s="2"/>
      <c r="X56" s="2"/>
      <c r="Y56" s="2"/>
      <c r="Z56" s="2"/>
      <c r="AA56" s="2"/>
      <c r="AB56" s="2"/>
    </row>
    <row r="57" spans="1:28" ht="13.5" customHeight="1" x14ac:dyDescent="0.25">
      <c r="A57" s="21" t="s">
        <v>41</v>
      </c>
      <c r="C57" s="18" t="s">
        <v>78</v>
      </c>
      <c r="D57" s="18" t="s">
        <v>79</v>
      </c>
      <c r="F57" s="17" t="s">
        <v>49</v>
      </c>
      <c r="H57" s="17" t="s">
        <v>257</v>
      </c>
      <c r="I57" s="17" t="s">
        <v>258</v>
      </c>
      <c r="J57" s="17" t="s">
        <v>259</v>
      </c>
      <c r="K57" s="17" t="s">
        <v>260</v>
      </c>
      <c r="L57" s="17" t="s">
        <v>261</v>
      </c>
      <c r="N57" s="19" t="s">
        <v>327</v>
      </c>
      <c r="O57" s="19" t="s">
        <v>328</v>
      </c>
      <c r="P57" s="19" t="s">
        <v>337</v>
      </c>
      <c r="Q57" s="19" t="s">
        <v>338</v>
      </c>
      <c r="R57" s="19" t="s">
        <v>342</v>
      </c>
      <c r="S57" s="19" t="s">
        <v>348</v>
      </c>
      <c r="T57" s="19" t="s">
        <v>349</v>
      </c>
      <c r="U57" s="2"/>
      <c r="V57" s="2"/>
      <c r="W57" s="2"/>
      <c r="X57" s="2"/>
      <c r="Y57" s="2"/>
      <c r="Z57" s="2"/>
      <c r="AA57" s="2"/>
      <c r="AB57" s="2"/>
    </row>
    <row r="58" spans="1:28" ht="13.5" customHeight="1" x14ac:dyDescent="0.25">
      <c r="A58" s="21" t="s">
        <v>41</v>
      </c>
      <c r="C58" s="18" t="s">
        <v>78</v>
      </c>
      <c r="D58" s="18" t="s">
        <v>80</v>
      </c>
      <c r="F58" s="17">
        <v>4</v>
      </c>
      <c r="H58" s="17" t="s">
        <v>266</v>
      </c>
      <c r="I58" s="17" t="s">
        <v>267</v>
      </c>
      <c r="J58" s="17" t="s">
        <v>268</v>
      </c>
      <c r="K58" s="17" t="s">
        <v>269</v>
      </c>
      <c r="L58" s="17" t="s">
        <v>270</v>
      </c>
      <c r="N58" s="19" t="s">
        <v>327</v>
      </c>
      <c r="O58" s="19" t="s">
        <v>328</v>
      </c>
      <c r="P58" s="19" t="s">
        <v>256</v>
      </c>
      <c r="Q58" s="19" t="s">
        <v>256</v>
      </c>
      <c r="R58" s="19" t="s">
        <v>344</v>
      </c>
      <c r="S58" s="19" t="s">
        <v>256</v>
      </c>
      <c r="T58" s="19" t="s">
        <v>340</v>
      </c>
      <c r="U58" s="2"/>
      <c r="V58" s="2"/>
      <c r="W58" s="2"/>
      <c r="X58" s="2"/>
      <c r="Y58" s="2"/>
      <c r="Z58" s="2"/>
      <c r="AA58" s="2"/>
      <c r="AB58" s="2"/>
    </row>
    <row r="59" spans="1:28" ht="13.5" customHeight="1" x14ac:dyDescent="0.25">
      <c r="A59" s="21" t="s">
        <v>41</v>
      </c>
      <c r="C59" s="18" t="s">
        <v>81</v>
      </c>
      <c r="D59" s="18" t="s">
        <v>82</v>
      </c>
      <c r="F59" s="17" t="s">
        <v>55</v>
      </c>
      <c r="H59" s="17" t="s">
        <v>245</v>
      </c>
      <c r="I59" s="17" t="s">
        <v>246</v>
      </c>
      <c r="J59" s="17" t="s">
        <v>247</v>
      </c>
      <c r="K59" s="17" t="s">
        <v>248</v>
      </c>
      <c r="L59" s="17" t="s">
        <v>249</v>
      </c>
      <c r="N59" s="19" t="s">
        <v>358</v>
      </c>
      <c r="O59" s="19" t="s">
        <v>336</v>
      </c>
      <c r="P59" s="19" t="s">
        <v>302</v>
      </c>
      <c r="Q59" s="19" t="s">
        <v>330</v>
      </c>
      <c r="R59" s="19" t="s">
        <v>314</v>
      </c>
      <c r="S59" s="19" t="s">
        <v>331</v>
      </c>
      <c r="T59" s="19" t="s">
        <v>332</v>
      </c>
      <c r="U59" s="2"/>
      <c r="V59" s="2"/>
      <c r="W59" s="2"/>
      <c r="X59" s="2"/>
      <c r="Y59" s="2"/>
      <c r="Z59" s="2"/>
      <c r="AA59" s="2"/>
      <c r="AB59" s="2"/>
    </row>
    <row r="60" spans="1:28" ht="13.5" customHeight="1" x14ac:dyDescent="0.25">
      <c r="A60" s="21" t="s">
        <v>41</v>
      </c>
      <c r="C60" s="18" t="s">
        <v>81</v>
      </c>
      <c r="D60" s="18" t="s">
        <v>83</v>
      </c>
      <c r="F60" s="17" t="s">
        <v>49</v>
      </c>
      <c r="H60" s="17" t="s">
        <v>257</v>
      </c>
      <c r="I60" s="17" t="s">
        <v>258</v>
      </c>
      <c r="J60" s="17" t="s">
        <v>259</v>
      </c>
      <c r="K60" s="17" t="s">
        <v>260</v>
      </c>
      <c r="L60" s="17" t="s">
        <v>261</v>
      </c>
      <c r="N60" s="19" t="s">
        <v>354</v>
      </c>
      <c r="O60" s="19" t="s">
        <v>355</v>
      </c>
      <c r="P60" s="19" t="s">
        <v>302</v>
      </c>
      <c r="Q60" s="19" t="s">
        <v>330</v>
      </c>
      <c r="R60" s="19" t="s">
        <v>318</v>
      </c>
      <c r="S60" s="19" t="s">
        <v>331</v>
      </c>
      <c r="T60" s="19" t="s">
        <v>334</v>
      </c>
      <c r="U60" s="2"/>
      <c r="V60" s="2"/>
      <c r="W60" s="2"/>
      <c r="X60" s="2"/>
      <c r="Y60" s="2"/>
      <c r="Z60" s="2"/>
      <c r="AA60" s="2"/>
      <c r="AB60" s="2"/>
    </row>
    <row r="61" spans="1:28" ht="13.5" customHeight="1" x14ac:dyDescent="0.25">
      <c r="A61" s="21" t="s">
        <v>41</v>
      </c>
      <c r="C61" s="18" t="s">
        <v>81</v>
      </c>
      <c r="D61" s="18" t="s">
        <v>84</v>
      </c>
      <c r="F61" s="17">
        <v>4</v>
      </c>
      <c r="H61" s="17" t="s">
        <v>266</v>
      </c>
      <c r="I61" s="17" t="s">
        <v>267</v>
      </c>
      <c r="J61" s="17" t="s">
        <v>268</v>
      </c>
      <c r="K61" s="17" t="s">
        <v>269</v>
      </c>
      <c r="L61" s="17" t="s">
        <v>270</v>
      </c>
      <c r="N61" s="19" t="s">
        <v>351</v>
      </c>
      <c r="O61" s="19" t="s">
        <v>352</v>
      </c>
      <c r="P61" s="19" t="s">
        <v>312</v>
      </c>
      <c r="Q61" s="19" t="s">
        <v>256</v>
      </c>
      <c r="R61" s="19" t="s">
        <v>321</v>
      </c>
      <c r="S61" s="19" t="s">
        <v>333</v>
      </c>
      <c r="T61" s="19" t="s">
        <v>335</v>
      </c>
      <c r="U61" s="2"/>
      <c r="V61" s="2"/>
      <c r="W61" s="2"/>
      <c r="X61" s="2"/>
      <c r="Y61" s="2"/>
      <c r="Z61" s="2"/>
      <c r="AA61" s="2"/>
      <c r="AB61" s="2"/>
    </row>
    <row r="62" spans="1:28" ht="13.5" customHeight="1" x14ac:dyDescent="0.25">
      <c r="A62" s="21" t="s">
        <v>41</v>
      </c>
      <c r="C62" s="18" t="s">
        <v>81</v>
      </c>
      <c r="D62" s="18" t="s">
        <v>85</v>
      </c>
      <c r="F62" s="17">
        <v>3</v>
      </c>
      <c r="H62" s="17" t="s">
        <v>275</v>
      </c>
      <c r="I62" s="17" t="s">
        <v>276</v>
      </c>
      <c r="J62" s="17" t="s">
        <v>277</v>
      </c>
      <c r="K62" s="17" t="s">
        <v>278</v>
      </c>
      <c r="L62" s="17" t="s">
        <v>279</v>
      </c>
      <c r="N62" s="19" t="s">
        <v>327</v>
      </c>
      <c r="O62" s="19" t="s">
        <v>328</v>
      </c>
      <c r="P62" s="19" t="s">
        <v>256</v>
      </c>
      <c r="Q62" s="19" t="s">
        <v>256</v>
      </c>
      <c r="R62" s="19" t="s">
        <v>321</v>
      </c>
      <c r="S62" s="19" t="s">
        <v>256</v>
      </c>
      <c r="T62" s="19" t="s">
        <v>335</v>
      </c>
      <c r="U62" s="2"/>
      <c r="V62" s="2"/>
      <c r="W62" s="2"/>
      <c r="X62" s="2"/>
      <c r="Y62" s="2"/>
      <c r="Z62" s="2"/>
      <c r="AA62" s="2"/>
      <c r="AB62" s="2"/>
    </row>
    <row r="63" spans="1:28" ht="13.5" customHeight="1" x14ac:dyDescent="0.25">
      <c r="A63" s="21" t="s">
        <v>41</v>
      </c>
      <c r="C63" s="18" t="s">
        <v>86</v>
      </c>
      <c r="D63" s="18" t="s">
        <v>87</v>
      </c>
      <c r="F63" s="17" t="s">
        <v>88</v>
      </c>
      <c r="H63" s="17" t="s">
        <v>266</v>
      </c>
      <c r="I63" s="17" t="s">
        <v>267</v>
      </c>
      <c r="J63" s="17" t="s">
        <v>268</v>
      </c>
      <c r="K63" s="17" t="s">
        <v>269</v>
      </c>
      <c r="L63" s="17" t="s">
        <v>270</v>
      </c>
      <c r="N63" s="19" t="s">
        <v>327</v>
      </c>
      <c r="O63" s="19" t="s">
        <v>328</v>
      </c>
      <c r="P63" s="19" t="s">
        <v>337</v>
      </c>
      <c r="Q63" s="19" t="s">
        <v>359</v>
      </c>
      <c r="R63" s="19" t="s">
        <v>342</v>
      </c>
      <c r="S63" s="19" t="s">
        <v>330</v>
      </c>
      <c r="T63" s="19" t="s">
        <v>348</v>
      </c>
      <c r="U63" s="2"/>
      <c r="V63" s="2"/>
      <c r="W63" s="2"/>
      <c r="X63" s="2"/>
      <c r="Y63" s="2"/>
      <c r="Z63" s="2"/>
      <c r="AA63" s="2"/>
      <c r="AB63" s="2"/>
    </row>
    <row r="64" spans="1:28" ht="13.5" customHeight="1" x14ac:dyDescent="0.25">
      <c r="A64" s="21" t="s">
        <v>41</v>
      </c>
      <c r="C64" s="18" t="s">
        <v>86</v>
      </c>
      <c r="D64" s="18" t="s">
        <v>89</v>
      </c>
      <c r="F64" s="17">
        <v>3</v>
      </c>
      <c r="H64" s="17" t="s">
        <v>275</v>
      </c>
      <c r="I64" s="17" t="s">
        <v>276</v>
      </c>
      <c r="J64" s="17" t="s">
        <v>277</v>
      </c>
      <c r="K64" s="17" t="s">
        <v>278</v>
      </c>
      <c r="L64" s="17" t="s">
        <v>279</v>
      </c>
      <c r="N64" s="19" t="s">
        <v>327</v>
      </c>
      <c r="O64" s="19" t="s">
        <v>328</v>
      </c>
      <c r="P64" s="19" t="s">
        <v>337</v>
      </c>
      <c r="Q64" s="19" t="s">
        <v>359</v>
      </c>
      <c r="R64" s="19" t="s">
        <v>344</v>
      </c>
      <c r="S64" s="19" t="s">
        <v>256</v>
      </c>
      <c r="T64" s="19" t="s">
        <v>256</v>
      </c>
      <c r="U64" s="2"/>
      <c r="V64" s="2"/>
      <c r="W64" s="2"/>
      <c r="X64" s="2"/>
      <c r="Y64" s="2"/>
      <c r="Z64" s="2"/>
      <c r="AA64" s="2"/>
      <c r="AB64" s="2"/>
    </row>
    <row r="65" spans="1:28" ht="13.5" customHeight="1" x14ac:dyDescent="0.25">
      <c r="A65" s="21" t="s">
        <v>41</v>
      </c>
      <c r="C65" s="18" t="s">
        <v>90</v>
      </c>
      <c r="D65" s="18" t="s">
        <v>91</v>
      </c>
      <c r="F65" s="17" t="s">
        <v>49</v>
      </c>
      <c r="H65" s="17" t="s">
        <v>257</v>
      </c>
      <c r="I65" s="17" t="s">
        <v>258</v>
      </c>
      <c r="J65" s="17" t="s">
        <v>259</v>
      </c>
      <c r="K65" s="17" t="s">
        <v>260</v>
      </c>
      <c r="L65" s="17" t="s">
        <v>261</v>
      </c>
      <c r="N65" s="19" t="s">
        <v>327</v>
      </c>
      <c r="O65" s="19" t="s">
        <v>328</v>
      </c>
      <c r="P65" s="19" t="s">
        <v>330</v>
      </c>
      <c r="Q65" s="19" t="s">
        <v>360</v>
      </c>
      <c r="R65" s="19" t="s">
        <v>253</v>
      </c>
      <c r="S65" s="19" t="s">
        <v>332</v>
      </c>
      <c r="T65" s="19" t="s">
        <v>256</v>
      </c>
      <c r="U65" s="2"/>
      <c r="V65" s="2"/>
      <c r="W65" s="2"/>
      <c r="X65" s="2"/>
      <c r="Y65" s="2"/>
      <c r="Z65" s="2"/>
      <c r="AA65" s="2"/>
      <c r="AB65" s="2"/>
    </row>
    <row r="66" spans="1:28" ht="13.5" customHeight="1" x14ac:dyDescent="0.25">
      <c r="A66" s="21" t="s">
        <v>41</v>
      </c>
      <c r="C66" s="18" t="s">
        <v>90</v>
      </c>
      <c r="D66" s="18" t="s">
        <v>92</v>
      </c>
      <c r="F66" s="17" t="s">
        <v>93</v>
      </c>
      <c r="H66" s="17" t="s">
        <v>266</v>
      </c>
      <c r="I66" s="17" t="s">
        <v>267</v>
      </c>
      <c r="J66" s="17" t="s">
        <v>268</v>
      </c>
      <c r="K66" s="17" t="s">
        <v>269</v>
      </c>
      <c r="L66" s="17" t="s">
        <v>270</v>
      </c>
      <c r="N66" s="19" t="s">
        <v>327</v>
      </c>
      <c r="O66" s="19" t="s">
        <v>328</v>
      </c>
      <c r="P66" s="19" t="s">
        <v>256</v>
      </c>
      <c r="Q66" s="19" t="s">
        <v>361</v>
      </c>
      <c r="R66" s="19" t="s">
        <v>274</v>
      </c>
      <c r="S66" s="19" t="s">
        <v>334</v>
      </c>
      <c r="T66" s="19" t="s">
        <v>256</v>
      </c>
      <c r="U66" s="2"/>
      <c r="V66" s="2"/>
      <c r="W66" s="2"/>
      <c r="X66" s="2"/>
      <c r="Y66" s="2"/>
      <c r="Z66" s="2"/>
      <c r="AA66" s="2"/>
      <c r="AB66" s="2"/>
    </row>
    <row r="67" spans="1:28" ht="13.5" customHeight="1" x14ac:dyDescent="0.25">
      <c r="A67" s="21" t="s">
        <v>41</v>
      </c>
      <c r="C67" s="18" t="s">
        <v>90</v>
      </c>
      <c r="D67" s="18" t="s">
        <v>94</v>
      </c>
      <c r="F67" s="17">
        <v>3</v>
      </c>
      <c r="H67" s="17" t="s">
        <v>275</v>
      </c>
      <c r="I67" s="17" t="s">
        <v>276</v>
      </c>
      <c r="J67" s="17" t="s">
        <v>277</v>
      </c>
      <c r="K67" s="17" t="s">
        <v>278</v>
      </c>
      <c r="L67" s="17" t="s">
        <v>279</v>
      </c>
      <c r="N67" s="19" t="s">
        <v>327</v>
      </c>
      <c r="O67" s="19" t="s">
        <v>328</v>
      </c>
      <c r="P67" s="19" t="s">
        <v>256</v>
      </c>
      <c r="Q67" s="19" t="s">
        <v>360</v>
      </c>
      <c r="R67" s="19" t="s">
        <v>264</v>
      </c>
      <c r="S67" s="19" t="s">
        <v>335</v>
      </c>
      <c r="T67" s="19" t="s">
        <v>256</v>
      </c>
      <c r="U67" s="2"/>
      <c r="V67" s="2"/>
      <c r="W67" s="2"/>
      <c r="X67" s="2"/>
      <c r="Y67" s="2"/>
      <c r="Z67" s="2"/>
      <c r="AA67" s="2"/>
      <c r="AB67" s="2"/>
    </row>
    <row r="68" spans="1:28" ht="13.5" customHeight="1" x14ac:dyDescent="0.25">
      <c r="A68" s="21" t="s">
        <v>41</v>
      </c>
      <c r="C68" s="18" t="s">
        <v>90</v>
      </c>
      <c r="D68" s="18" t="s">
        <v>95</v>
      </c>
      <c r="F68" s="17">
        <v>2</v>
      </c>
      <c r="H68" s="17" t="s">
        <v>294</v>
      </c>
      <c r="I68" s="17" t="s">
        <v>295</v>
      </c>
      <c r="J68" s="17" t="s">
        <v>296</v>
      </c>
      <c r="K68" s="17" t="s">
        <v>297</v>
      </c>
      <c r="L68" s="17" t="s">
        <v>298</v>
      </c>
      <c r="N68" s="19" t="s">
        <v>327</v>
      </c>
      <c r="O68" s="19" t="s">
        <v>328</v>
      </c>
      <c r="P68" s="19" t="s">
        <v>256</v>
      </c>
      <c r="Q68" s="19" t="s">
        <v>362</v>
      </c>
      <c r="R68" s="19" t="s">
        <v>274</v>
      </c>
      <c r="S68" s="19" t="s">
        <v>256</v>
      </c>
      <c r="T68" s="19" t="s">
        <v>286</v>
      </c>
      <c r="U68" s="2"/>
      <c r="V68" s="2"/>
      <c r="W68" s="2"/>
      <c r="X68" s="2"/>
      <c r="Y68" s="2"/>
      <c r="Z68" s="2"/>
      <c r="AA68" s="2"/>
      <c r="AB68" s="2"/>
    </row>
    <row r="69" spans="1:28" ht="13.5" customHeight="1" x14ac:dyDescent="0.25">
      <c r="A69" s="21" t="s">
        <v>41</v>
      </c>
      <c r="C69" s="18" t="s">
        <v>96</v>
      </c>
      <c r="D69" s="18" t="s">
        <v>97</v>
      </c>
      <c r="F69" s="17">
        <v>6</v>
      </c>
      <c r="H69" s="17" t="s">
        <v>245</v>
      </c>
      <c r="I69" s="17" t="s">
        <v>246</v>
      </c>
      <c r="J69" s="17" t="s">
        <v>247</v>
      </c>
      <c r="K69" s="17" t="s">
        <v>248</v>
      </c>
      <c r="L69" s="17" t="s">
        <v>249</v>
      </c>
      <c r="N69" s="19" t="s">
        <v>351</v>
      </c>
      <c r="O69" s="19" t="s">
        <v>352</v>
      </c>
      <c r="P69" s="19" t="s">
        <v>337</v>
      </c>
      <c r="Q69" s="19" t="s">
        <v>338</v>
      </c>
      <c r="R69" s="19" t="s">
        <v>347</v>
      </c>
      <c r="S69" s="19" t="s">
        <v>340</v>
      </c>
      <c r="T69" s="19" t="s">
        <v>264</v>
      </c>
      <c r="U69" s="2"/>
      <c r="V69" s="2"/>
      <c r="W69" s="2"/>
      <c r="X69" s="2"/>
      <c r="Y69" s="2"/>
      <c r="Z69" s="2"/>
      <c r="AA69" s="2"/>
      <c r="AB69" s="2"/>
    </row>
    <row r="70" spans="1:28" ht="13.5" customHeight="1" x14ac:dyDescent="0.25">
      <c r="A70" s="21" t="s">
        <v>41</v>
      </c>
      <c r="C70" s="18" t="s">
        <v>96</v>
      </c>
      <c r="D70" s="18" t="s">
        <v>98</v>
      </c>
      <c r="F70" s="17" t="s">
        <v>62</v>
      </c>
      <c r="H70" s="17" t="s">
        <v>257</v>
      </c>
      <c r="I70" s="17" t="s">
        <v>258</v>
      </c>
      <c r="J70" s="17" t="s">
        <v>259</v>
      </c>
      <c r="K70" s="17" t="s">
        <v>260</v>
      </c>
      <c r="L70" s="17" t="s">
        <v>261</v>
      </c>
      <c r="N70" s="19" t="s">
        <v>351</v>
      </c>
      <c r="O70" s="19" t="s">
        <v>352</v>
      </c>
      <c r="P70" s="19" t="s">
        <v>337</v>
      </c>
      <c r="Q70" s="19" t="s">
        <v>338</v>
      </c>
      <c r="R70" s="19" t="s">
        <v>342</v>
      </c>
      <c r="S70" s="19" t="s">
        <v>340</v>
      </c>
      <c r="T70" s="19" t="s">
        <v>264</v>
      </c>
      <c r="U70" s="2"/>
      <c r="V70" s="2"/>
      <c r="W70" s="2"/>
      <c r="X70" s="2"/>
      <c r="Y70" s="2"/>
      <c r="Z70" s="2"/>
      <c r="AA70" s="2"/>
      <c r="AB70" s="2"/>
    </row>
    <row r="71" spans="1:28" ht="13.5" customHeight="1" x14ac:dyDescent="0.25">
      <c r="A71" s="21" t="s">
        <v>41</v>
      </c>
      <c r="C71" s="18" t="s">
        <v>96</v>
      </c>
      <c r="D71" s="18" t="s">
        <v>99</v>
      </c>
      <c r="F71" s="17">
        <v>4</v>
      </c>
      <c r="H71" s="17" t="s">
        <v>266</v>
      </c>
      <c r="I71" s="17" t="s">
        <v>267</v>
      </c>
      <c r="J71" s="17" t="s">
        <v>268</v>
      </c>
      <c r="K71" s="17" t="s">
        <v>269</v>
      </c>
      <c r="L71" s="17" t="s">
        <v>270</v>
      </c>
      <c r="N71" s="19" t="s">
        <v>327</v>
      </c>
      <c r="O71" s="19" t="s">
        <v>328</v>
      </c>
      <c r="P71" s="19" t="s">
        <v>337</v>
      </c>
      <c r="Q71" s="19" t="s">
        <v>338</v>
      </c>
      <c r="R71" s="19" t="s">
        <v>342</v>
      </c>
      <c r="S71" s="19" t="s">
        <v>343</v>
      </c>
      <c r="T71" s="19" t="s">
        <v>274</v>
      </c>
      <c r="U71" s="2"/>
      <c r="V71" s="2"/>
      <c r="W71" s="2"/>
      <c r="X71" s="2"/>
      <c r="Y71" s="2"/>
      <c r="Z71" s="2"/>
      <c r="AA71" s="2"/>
      <c r="AB71" s="2"/>
    </row>
    <row r="72" spans="1:28" ht="13.5" customHeight="1" x14ac:dyDescent="0.25">
      <c r="A72" s="21" t="s">
        <v>41</v>
      </c>
      <c r="C72" s="18" t="s">
        <v>96</v>
      </c>
      <c r="D72" s="18" t="s">
        <v>100</v>
      </c>
      <c r="F72" s="17">
        <v>3</v>
      </c>
      <c r="H72" s="17" t="s">
        <v>275</v>
      </c>
      <c r="I72" s="17" t="s">
        <v>276</v>
      </c>
      <c r="J72" s="17" t="s">
        <v>277</v>
      </c>
      <c r="K72" s="17" t="s">
        <v>278</v>
      </c>
      <c r="L72" s="17" t="s">
        <v>279</v>
      </c>
      <c r="N72" s="19" t="s">
        <v>327</v>
      </c>
      <c r="O72" s="19" t="s">
        <v>328</v>
      </c>
      <c r="P72" s="19" t="s">
        <v>256</v>
      </c>
      <c r="Q72" s="19" t="s">
        <v>256</v>
      </c>
      <c r="R72" s="19" t="s">
        <v>344</v>
      </c>
      <c r="S72" s="19" t="s">
        <v>343</v>
      </c>
      <c r="T72" s="19" t="s">
        <v>274</v>
      </c>
      <c r="U72" s="2"/>
      <c r="V72" s="2"/>
      <c r="W72" s="2"/>
      <c r="X72" s="2"/>
      <c r="Y72" s="2"/>
      <c r="Z72" s="2"/>
      <c r="AA72" s="2"/>
      <c r="AB72" s="2"/>
    </row>
    <row r="73" spans="1:28" ht="13.5" customHeight="1" x14ac:dyDescent="0.25">
      <c r="A73" s="22" t="s">
        <v>101</v>
      </c>
      <c r="C73" s="18" t="s">
        <v>102</v>
      </c>
      <c r="D73" s="18" t="s">
        <v>103</v>
      </c>
      <c r="F73" s="17">
        <v>6</v>
      </c>
      <c r="H73" s="17" t="s">
        <v>245</v>
      </c>
      <c r="I73" s="17" t="s">
        <v>246</v>
      </c>
      <c r="J73" s="17" t="s">
        <v>247</v>
      </c>
      <c r="K73" s="17" t="s">
        <v>248</v>
      </c>
      <c r="L73" s="17" t="s">
        <v>249</v>
      </c>
      <c r="N73" s="19" t="s">
        <v>329</v>
      </c>
      <c r="O73" s="19" t="s">
        <v>363</v>
      </c>
      <c r="P73" s="19" t="s">
        <v>364</v>
      </c>
      <c r="Q73" s="19" t="s">
        <v>365</v>
      </c>
      <c r="R73" s="19" t="s">
        <v>366</v>
      </c>
      <c r="S73" s="19" t="s">
        <v>367</v>
      </c>
      <c r="T73" s="19" t="s">
        <v>368</v>
      </c>
      <c r="U73" s="2"/>
      <c r="V73" s="2"/>
      <c r="W73" s="2"/>
      <c r="X73" s="2"/>
      <c r="Y73" s="2"/>
      <c r="Z73" s="2"/>
      <c r="AA73" s="2"/>
      <c r="AB73" s="2"/>
    </row>
    <row r="74" spans="1:28" ht="13.5" customHeight="1" x14ac:dyDescent="0.25">
      <c r="A74" s="22" t="s">
        <v>101</v>
      </c>
      <c r="C74" s="18" t="s">
        <v>102</v>
      </c>
      <c r="D74" s="18" t="s">
        <v>104</v>
      </c>
      <c r="F74" s="17">
        <v>5</v>
      </c>
      <c r="H74" s="17" t="s">
        <v>257</v>
      </c>
      <c r="I74" s="17" t="s">
        <v>258</v>
      </c>
      <c r="J74" s="17" t="s">
        <v>259</v>
      </c>
      <c r="K74" s="17" t="s">
        <v>260</v>
      </c>
      <c r="L74" s="17" t="s">
        <v>261</v>
      </c>
      <c r="N74" s="19" t="s">
        <v>302</v>
      </c>
      <c r="O74" s="19" t="s">
        <v>330</v>
      </c>
      <c r="P74" s="19" t="s">
        <v>369</v>
      </c>
      <c r="Q74" s="19" t="s">
        <v>370</v>
      </c>
      <c r="R74" s="19" t="s">
        <v>366</v>
      </c>
      <c r="S74" s="19" t="s">
        <v>371</v>
      </c>
      <c r="T74" s="19" t="s">
        <v>372</v>
      </c>
      <c r="U74" s="2"/>
      <c r="V74" s="2"/>
      <c r="W74" s="2"/>
      <c r="X74" s="2"/>
      <c r="Y74" s="2"/>
      <c r="Z74" s="2"/>
      <c r="AA74" s="2"/>
      <c r="AB74" s="2"/>
    </row>
    <row r="75" spans="1:28" ht="13.5" customHeight="1" x14ac:dyDescent="0.25">
      <c r="A75" s="22" t="s">
        <v>101</v>
      </c>
      <c r="C75" s="18" t="s">
        <v>102</v>
      </c>
      <c r="D75" s="18" t="s">
        <v>105</v>
      </c>
      <c r="F75" s="17">
        <v>4</v>
      </c>
      <c r="H75" s="17" t="s">
        <v>266</v>
      </c>
      <c r="I75" s="17" t="s">
        <v>267</v>
      </c>
      <c r="J75" s="17" t="s">
        <v>268</v>
      </c>
      <c r="K75" s="17" t="s">
        <v>269</v>
      </c>
      <c r="L75" s="17" t="s">
        <v>270</v>
      </c>
      <c r="N75" s="19" t="s">
        <v>310</v>
      </c>
      <c r="O75" s="19" t="s">
        <v>330</v>
      </c>
      <c r="P75" s="19" t="s">
        <v>373</v>
      </c>
      <c r="Q75" s="19" t="s">
        <v>374</v>
      </c>
      <c r="R75" s="19" t="s">
        <v>256</v>
      </c>
      <c r="S75" s="19" t="s">
        <v>375</v>
      </c>
      <c r="T75" s="19" t="s">
        <v>376</v>
      </c>
      <c r="U75" s="2"/>
      <c r="V75" s="2"/>
      <c r="W75" s="2"/>
      <c r="X75" s="2"/>
      <c r="Y75" s="2"/>
      <c r="Z75" s="2"/>
      <c r="AA75" s="2"/>
      <c r="AB75" s="2"/>
    </row>
    <row r="76" spans="1:28" ht="13.5" customHeight="1" x14ac:dyDescent="0.25">
      <c r="A76" s="22" t="s">
        <v>101</v>
      </c>
      <c r="C76" s="18" t="s">
        <v>102</v>
      </c>
      <c r="D76" s="18" t="s">
        <v>106</v>
      </c>
      <c r="F76" s="17">
        <v>3</v>
      </c>
      <c r="H76" s="17" t="s">
        <v>275</v>
      </c>
      <c r="I76" s="17" t="s">
        <v>276</v>
      </c>
      <c r="J76" s="17" t="s">
        <v>277</v>
      </c>
      <c r="K76" s="17" t="s">
        <v>278</v>
      </c>
      <c r="L76" s="17" t="s">
        <v>279</v>
      </c>
      <c r="N76" s="19" t="s">
        <v>312</v>
      </c>
      <c r="O76" s="19" t="s">
        <v>256</v>
      </c>
      <c r="P76" s="19" t="s">
        <v>377</v>
      </c>
      <c r="Q76" s="19" t="s">
        <v>256</v>
      </c>
      <c r="R76" s="19" t="s">
        <v>256</v>
      </c>
      <c r="S76" s="19" t="s">
        <v>378</v>
      </c>
      <c r="T76" s="19" t="s">
        <v>379</v>
      </c>
      <c r="U76" s="2"/>
      <c r="V76" s="2"/>
      <c r="W76" s="2"/>
      <c r="X76" s="2"/>
      <c r="Y76" s="2"/>
      <c r="Z76" s="2"/>
      <c r="AA76" s="2"/>
      <c r="AB76" s="2"/>
    </row>
    <row r="77" spans="1:28" ht="13.5" customHeight="1" x14ac:dyDescent="0.25">
      <c r="A77" s="22" t="s">
        <v>101</v>
      </c>
      <c r="C77" s="18" t="s">
        <v>108</v>
      </c>
      <c r="D77" s="18" t="s">
        <v>109</v>
      </c>
      <c r="F77" s="17">
        <v>7</v>
      </c>
      <c r="H77" s="17" t="s">
        <v>303</v>
      </c>
      <c r="I77" s="17" t="s">
        <v>304</v>
      </c>
      <c r="J77" s="17" t="s">
        <v>305</v>
      </c>
      <c r="K77" s="17" t="s">
        <v>306</v>
      </c>
      <c r="L77" s="17" t="s">
        <v>307</v>
      </c>
      <c r="N77" s="19" t="s">
        <v>367</v>
      </c>
      <c r="O77" s="19" t="s">
        <v>380</v>
      </c>
      <c r="P77" s="19" t="s">
        <v>314</v>
      </c>
      <c r="Q77" s="19" t="s">
        <v>381</v>
      </c>
      <c r="R77" s="19" t="s">
        <v>382</v>
      </c>
      <c r="S77" s="19" t="s">
        <v>363</v>
      </c>
      <c r="T77" s="19" t="s">
        <v>383</v>
      </c>
      <c r="U77" s="2"/>
      <c r="V77" s="2"/>
      <c r="W77" s="2"/>
      <c r="X77" s="2"/>
      <c r="Y77" s="2"/>
      <c r="Z77" s="2"/>
      <c r="AA77" s="2"/>
      <c r="AB77" s="2"/>
    </row>
    <row r="78" spans="1:28" ht="13.5" customHeight="1" x14ac:dyDescent="0.25">
      <c r="A78" s="22" t="s">
        <v>101</v>
      </c>
      <c r="C78" s="18" t="s">
        <v>108</v>
      </c>
      <c r="D78" s="18" t="s">
        <v>110</v>
      </c>
      <c r="F78" s="17">
        <v>7</v>
      </c>
      <c r="H78" s="17" t="s">
        <v>303</v>
      </c>
      <c r="I78" s="17" t="s">
        <v>304</v>
      </c>
      <c r="J78" s="17" t="s">
        <v>305</v>
      </c>
      <c r="K78" s="17" t="s">
        <v>306</v>
      </c>
      <c r="L78" s="17" t="s">
        <v>307</v>
      </c>
      <c r="N78" s="19" t="s">
        <v>367</v>
      </c>
      <c r="O78" s="19" t="s">
        <v>384</v>
      </c>
      <c r="P78" s="19" t="s">
        <v>385</v>
      </c>
      <c r="Q78" s="19" t="s">
        <v>318</v>
      </c>
      <c r="R78" s="19" t="s">
        <v>253</v>
      </c>
      <c r="S78" s="19" t="s">
        <v>386</v>
      </c>
      <c r="T78" s="19" t="s">
        <v>332</v>
      </c>
      <c r="U78" s="2"/>
      <c r="V78" s="2"/>
      <c r="W78" s="2"/>
      <c r="X78" s="2"/>
      <c r="Y78" s="2"/>
      <c r="Z78" s="2"/>
      <c r="AA78" s="2"/>
      <c r="AB78" s="2"/>
    </row>
    <row r="79" spans="1:28" ht="13.5" customHeight="1" x14ac:dyDescent="0.25">
      <c r="A79" s="22" t="s">
        <v>101</v>
      </c>
      <c r="C79" s="18" t="s">
        <v>108</v>
      </c>
      <c r="D79" s="18" t="s">
        <v>111</v>
      </c>
      <c r="F79" s="17">
        <v>7</v>
      </c>
      <c r="H79" s="17" t="s">
        <v>303</v>
      </c>
      <c r="I79" s="17" t="s">
        <v>304</v>
      </c>
      <c r="J79" s="17" t="s">
        <v>305</v>
      </c>
      <c r="K79" s="17" t="s">
        <v>306</v>
      </c>
      <c r="L79" s="17" t="s">
        <v>307</v>
      </c>
      <c r="N79" s="19" t="s">
        <v>367</v>
      </c>
      <c r="O79" s="19" t="s">
        <v>314</v>
      </c>
      <c r="P79" s="19" t="s">
        <v>387</v>
      </c>
      <c r="Q79" s="19" t="s">
        <v>382</v>
      </c>
      <c r="R79" s="19" t="s">
        <v>363</v>
      </c>
      <c r="S79" s="19" t="s">
        <v>388</v>
      </c>
      <c r="T79" s="19" t="s">
        <v>256</v>
      </c>
      <c r="U79" s="2"/>
      <c r="V79" s="2"/>
      <c r="W79" s="2"/>
      <c r="X79" s="2"/>
      <c r="Y79" s="2"/>
      <c r="Z79" s="2"/>
      <c r="AA79" s="2"/>
      <c r="AB79" s="2"/>
    </row>
    <row r="80" spans="1:28" ht="13.5" customHeight="1" x14ac:dyDescent="0.25">
      <c r="A80" s="22" t="s">
        <v>101</v>
      </c>
      <c r="C80" s="18" t="s">
        <v>108</v>
      </c>
      <c r="D80" s="18" t="s">
        <v>112</v>
      </c>
      <c r="F80" s="17">
        <v>6</v>
      </c>
      <c r="H80" s="17" t="s">
        <v>245</v>
      </c>
      <c r="I80" s="17" t="s">
        <v>246</v>
      </c>
      <c r="J80" s="17" t="s">
        <v>247</v>
      </c>
      <c r="K80" s="17" t="s">
        <v>248</v>
      </c>
      <c r="L80" s="17" t="s">
        <v>249</v>
      </c>
      <c r="N80" s="19" t="s">
        <v>367</v>
      </c>
      <c r="O80" s="19" t="s">
        <v>314</v>
      </c>
      <c r="P80" s="19" t="s">
        <v>381</v>
      </c>
      <c r="Q80" s="19" t="s">
        <v>382</v>
      </c>
      <c r="R80" s="19" t="s">
        <v>363</v>
      </c>
      <c r="S80" s="19" t="s">
        <v>389</v>
      </c>
      <c r="T80" s="19" t="s">
        <v>256</v>
      </c>
      <c r="U80" s="2"/>
      <c r="V80" s="2"/>
      <c r="W80" s="2"/>
      <c r="X80" s="2"/>
      <c r="Y80" s="2"/>
      <c r="Z80" s="2"/>
      <c r="AA80" s="2"/>
      <c r="AB80" s="2"/>
    </row>
    <row r="81" spans="1:28" ht="13.5" customHeight="1" x14ac:dyDescent="0.25">
      <c r="A81" s="22" t="s">
        <v>101</v>
      </c>
      <c r="C81" s="18" t="s">
        <v>108</v>
      </c>
      <c r="D81" s="18" t="s">
        <v>113</v>
      </c>
      <c r="F81" s="17">
        <v>5</v>
      </c>
      <c r="H81" s="17" t="s">
        <v>257</v>
      </c>
      <c r="I81" s="17" t="s">
        <v>390</v>
      </c>
      <c r="J81" s="17" t="s">
        <v>259</v>
      </c>
      <c r="K81" s="17" t="s">
        <v>260</v>
      </c>
      <c r="L81" s="17" t="s">
        <v>261</v>
      </c>
      <c r="N81" s="19" t="s">
        <v>371</v>
      </c>
      <c r="O81" s="19" t="s">
        <v>318</v>
      </c>
      <c r="P81" s="19" t="s">
        <v>385</v>
      </c>
      <c r="Q81" s="19" t="s">
        <v>391</v>
      </c>
      <c r="R81" s="19" t="s">
        <v>363</v>
      </c>
      <c r="S81" s="19" t="s">
        <v>392</v>
      </c>
      <c r="T81" s="19" t="s">
        <v>256</v>
      </c>
      <c r="U81" s="2"/>
      <c r="V81" s="2"/>
      <c r="W81" s="2"/>
      <c r="X81" s="2"/>
      <c r="Y81" s="2"/>
      <c r="Z81" s="2"/>
      <c r="AA81" s="2"/>
      <c r="AB81" s="2"/>
    </row>
    <row r="82" spans="1:28" ht="13.5" customHeight="1" x14ac:dyDescent="0.25">
      <c r="A82" s="22" t="s">
        <v>101</v>
      </c>
      <c r="C82" s="18" t="s">
        <v>108</v>
      </c>
      <c r="D82" s="20" t="s">
        <v>393</v>
      </c>
      <c r="F82" s="17">
        <v>4</v>
      </c>
      <c r="H82" s="17" t="s">
        <v>266</v>
      </c>
      <c r="I82" s="17" t="s">
        <v>394</v>
      </c>
      <c r="J82" s="17" t="s">
        <v>268</v>
      </c>
      <c r="K82" s="17" t="s">
        <v>269</v>
      </c>
      <c r="L82" s="17" t="s">
        <v>270</v>
      </c>
      <c r="N82" s="19" t="s">
        <v>375</v>
      </c>
      <c r="O82" s="19" t="s">
        <v>321</v>
      </c>
      <c r="P82" s="19" t="s">
        <v>256</v>
      </c>
      <c r="Q82" s="19" t="s">
        <v>395</v>
      </c>
      <c r="R82" s="19" t="s">
        <v>330</v>
      </c>
      <c r="S82" s="19" t="s">
        <v>256</v>
      </c>
      <c r="T82" s="19" t="s">
        <v>256</v>
      </c>
      <c r="U82" s="2"/>
      <c r="V82" s="2"/>
      <c r="W82" s="2"/>
      <c r="X82" s="2"/>
      <c r="Y82" s="2"/>
      <c r="Z82" s="2"/>
      <c r="AA82" s="2"/>
      <c r="AB82" s="2"/>
    </row>
    <row r="83" spans="1:28" ht="13.5" customHeight="1" x14ac:dyDescent="0.25">
      <c r="A83" s="22" t="s">
        <v>101</v>
      </c>
      <c r="C83" s="18" t="s">
        <v>115</v>
      </c>
      <c r="D83" s="18" t="s">
        <v>116</v>
      </c>
      <c r="F83" s="17">
        <v>6</v>
      </c>
      <c r="H83" s="17" t="s">
        <v>245</v>
      </c>
      <c r="I83" s="17" t="s">
        <v>246</v>
      </c>
      <c r="J83" s="17" t="s">
        <v>247</v>
      </c>
      <c r="K83" s="17" t="s">
        <v>248</v>
      </c>
      <c r="L83" s="17" t="s">
        <v>249</v>
      </c>
      <c r="N83" s="19" t="s">
        <v>367</v>
      </c>
      <c r="O83" s="19" t="s">
        <v>384</v>
      </c>
      <c r="P83" s="19" t="s">
        <v>387</v>
      </c>
      <c r="Q83" s="19" t="s">
        <v>314</v>
      </c>
      <c r="R83" s="19" t="s">
        <v>253</v>
      </c>
      <c r="S83" s="19" t="s">
        <v>396</v>
      </c>
      <c r="T83" s="19" t="s">
        <v>332</v>
      </c>
      <c r="U83" s="2"/>
      <c r="V83" s="2"/>
      <c r="W83" s="2"/>
      <c r="X83" s="2"/>
      <c r="Y83" s="2"/>
      <c r="Z83" s="2"/>
      <c r="AA83" s="2"/>
      <c r="AB83" s="2"/>
    </row>
    <row r="84" spans="1:28" ht="13.5" customHeight="1" x14ac:dyDescent="0.25">
      <c r="A84" s="22" t="s">
        <v>101</v>
      </c>
      <c r="C84" s="18" t="s">
        <v>115</v>
      </c>
      <c r="D84" s="18" t="s">
        <v>117</v>
      </c>
      <c r="F84" s="17">
        <v>5</v>
      </c>
      <c r="H84" s="17" t="s">
        <v>257</v>
      </c>
      <c r="I84" s="17" t="s">
        <v>258</v>
      </c>
      <c r="J84" s="17" t="s">
        <v>259</v>
      </c>
      <c r="K84" s="17" t="s">
        <v>260</v>
      </c>
      <c r="L84" s="17" t="s">
        <v>261</v>
      </c>
      <c r="N84" s="19" t="s">
        <v>367</v>
      </c>
      <c r="O84" s="19" t="s">
        <v>384</v>
      </c>
      <c r="P84" s="19" t="s">
        <v>381</v>
      </c>
      <c r="Q84" s="19" t="s">
        <v>314</v>
      </c>
      <c r="R84" s="19" t="s">
        <v>253</v>
      </c>
      <c r="S84" s="19" t="s">
        <v>396</v>
      </c>
      <c r="T84" s="19" t="s">
        <v>332</v>
      </c>
      <c r="U84" s="2"/>
      <c r="V84" s="2"/>
      <c r="W84" s="2"/>
      <c r="X84" s="2"/>
      <c r="Y84" s="2"/>
      <c r="Z84" s="2"/>
      <c r="AA84" s="2"/>
      <c r="AB84" s="2"/>
    </row>
    <row r="85" spans="1:28" ht="13.5" customHeight="1" x14ac:dyDescent="0.25">
      <c r="A85" s="22" t="s">
        <v>101</v>
      </c>
      <c r="C85" s="18" t="s">
        <v>115</v>
      </c>
      <c r="D85" s="18" t="s">
        <v>118</v>
      </c>
      <c r="F85" s="17">
        <v>4</v>
      </c>
      <c r="H85" s="17" t="s">
        <v>266</v>
      </c>
      <c r="I85" s="17" t="s">
        <v>267</v>
      </c>
      <c r="J85" s="17" t="s">
        <v>268</v>
      </c>
      <c r="K85" s="17" t="s">
        <v>269</v>
      </c>
      <c r="L85" s="17" t="s">
        <v>270</v>
      </c>
      <c r="N85" s="19" t="s">
        <v>367</v>
      </c>
      <c r="O85" s="19" t="s">
        <v>384</v>
      </c>
      <c r="P85" s="19" t="s">
        <v>387</v>
      </c>
      <c r="Q85" s="19" t="s">
        <v>318</v>
      </c>
      <c r="R85" s="19" t="s">
        <v>253</v>
      </c>
      <c r="S85" s="19" t="s">
        <v>397</v>
      </c>
      <c r="T85" s="19" t="s">
        <v>332</v>
      </c>
      <c r="U85" s="2"/>
      <c r="V85" s="2"/>
      <c r="W85" s="2"/>
      <c r="X85" s="2"/>
      <c r="Y85" s="2"/>
      <c r="Z85" s="2"/>
      <c r="AA85" s="2"/>
      <c r="AB85" s="2"/>
    </row>
    <row r="86" spans="1:28" ht="13.5" customHeight="1" x14ac:dyDescent="0.25">
      <c r="A86" s="22" t="s">
        <v>101</v>
      </c>
      <c r="C86" s="18" t="s">
        <v>115</v>
      </c>
      <c r="D86" s="18" t="s">
        <v>119</v>
      </c>
      <c r="F86" s="17">
        <v>3</v>
      </c>
      <c r="H86" s="17" t="s">
        <v>275</v>
      </c>
      <c r="I86" s="17" t="s">
        <v>276</v>
      </c>
      <c r="J86" s="17" t="s">
        <v>277</v>
      </c>
      <c r="K86" s="17" t="s">
        <v>278</v>
      </c>
      <c r="L86" s="17" t="s">
        <v>279</v>
      </c>
      <c r="N86" s="19" t="s">
        <v>371</v>
      </c>
      <c r="O86" s="19" t="s">
        <v>384</v>
      </c>
      <c r="P86" s="19" t="s">
        <v>385</v>
      </c>
      <c r="Q86" s="19" t="s">
        <v>321</v>
      </c>
      <c r="R86" s="19" t="s">
        <v>264</v>
      </c>
      <c r="S86" s="19" t="s">
        <v>398</v>
      </c>
      <c r="T86" s="19" t="s">
        <v>334</v>
      </c>
      <c r="U86" s="2"/>
      <c r="V86" s="2"/>
      <c r="W86" s="2"/>
      <c r="X86" s="2"/>
      <c r="Y86" s="2"/>
      <c r="Z86" s="2"/>
      <c r="AA86" s="2"/>
      <c r="AB86" s="2"/>
    </row>
    <row r="87" spans="1:28" ht="13.5" customHeight="1" x14ac:dyDescent="0.25">
      <c r="A87" s="22" t="s">
        <v>101</v>
      </c>
      <c r="C87" s="18" t="s">
        <v>115</v>
      </c>
      <c r="D87" s="18" t="s">
        <v>120</v>
      </c>
      <c r="F87" s="17">
        <v>2</v>
      </c>
      <c r="H87" s="17" t="s">
        <v>294</v>
      </c>
      <c r="I87" s="17" t="s">
        <v>295</v>
      </c>
      <c r="J87" s="17" t="s">
        <v>296</v>
      </c>
      <c r="K87" s="17" t="s">
        <v>297</v>
      </c>
      <c r="L87" s="17" t="s">
        <v>298</v>
      </c>
      <c r="N87" s="19" t="s">
        <v>375</v>
      </c>
      <c r="O87" s="19" t="s">
        <v>256</v>
      </c>
      <c r="P87" s="19" t="s">
        <v>256</v>
      </c>
      <c r="Q87" s="19" t="s">
        <v>256</v>
      </c>
      <c r="R87" s="19" t="s">
        <v>274</v>
      </c>
      <c r="S87" s="19" t="s">
        <v>386</v>
      </c>
      <c r="T87" s="19" t="s">
        <v>335</v>
      </c>
      <c r="U87" s="2"/>
      <c r="V87" s="2"/>
      <c r="W87" s="2"/>
      <c r="X87" s="2"/>
      <c r="Y87" s="2"/>
      <c r="Z87" s="2"/>
      <c r="AA87" s="2"/>
      <c r="AB87" s="2"/>
    </row>
    <row r="88" spans="1:28" ht="13.5" customHeight="1" x14ac:dyDescent="0.25">
      <c r="A88" s="23" t="s">
        <v>121</v>
      </c>
      <c r="C88" s="18" t="s">
        <v>122</v>
      </c>
      <c r="D88" s="18" t="s">
        <v>123</v>
      </c>
      <c r="F88" s="17">
        <v>6</v>
      </c>
      <c r="H88" s="17" t="s">
        <v>245</v>
      </c>
      <c r="I88" s="17" t="s">
        <v>246</v>
      </c>
      <c r="J88" s="17" t="s">
        <v>247</v>
      </c>
      <c r="K88" s="17" t="s">
        <v>248</v>
      </c>
      <c r="L88" s="17" t="s">
        <v>249</v>
      </c>
      <c r="N88" s="19" t="s">
        <v>357</v>
      </c>
      <c r="O88" s="19" t="s">
        <v>399</v>
      </c>
      <c r="P88" s="19" t="s">
        <v>337</v>
      </c>
      <c r="Q88" s="19" t="s">
        <v>371</v>
      </c>
      <c r="R88" s="19" t="s">
        <v>256</v>
      </c>
      <c r="S88" s="19" t="s">
        <v>256</v>
      </c>
      <c r="T88" s="19" t="s">
        <v>256</v>
      </c>
      <c r="U88" s="2"/>
      <c r="V88" s="2"/>
      <c r="W88" s="2"/>
      <c r="X88" s="2"/>
      <c r="Y88" s="2"/>
      <c r="Z88" s="2"/>
      <c r="AA88" s="2"/>
      <c r="AB88" s="2"/>
    </row>
    <row r="89" spans="1:28" ht="13.5" customHeight="1" x14ac:dyDescent="0.25">
      <c r="A89" s="23" t="s">
        <v>121</v>
      </c>
      <c r="C89" s="18" t="s">
        <v>122</v>
      </c>
      <c r="D89" s="18" t="s">
        <v>22</v>
      </c>
      <c r="F89" s="17" t="s">
        <v>49</v>
      </c>
      <c r="H89" s="17" t="s">
        <v>257</v>
      </c>
      <c r="I89" s="17" t="s">
        <v>258</v>
      </c>
      <c r="J89" s="17" t="s">
        <v>259</v>
      </c>
      <c r="K89" s="17" t="s">
        <v>260</v>
      </c>
      <c r="L89" s="17" t="s">
        <v>261</v>
      </c>
      <c r="N89" s="19" t="s">
        <v>400</v>
      </c>
      <c r="O89" s="19" t="s">
        <v>399</v>
      </c>
      <c r="P89" s="19" t="s">
        <v>337</v>
      </c>
      <c r="Q89" s="19" t="s">
        <v>371</v>
      </c>
      <c r="R89" s="19" t="s">
        <v>256</v>
      </c>
      <c r="S89" s="19" t="s">
        <v>256</v>
      </c>
      <c r="T89" s="19" t="s">
        <v>256</v>
      </c>
      <c r="U89" s="2"/>
      <c r="V89" s="2"/>
      <c r="W89" s="2"/>
      <c r="X89" s="2"/>
      <c r="Y89" s="2"/>
      <c r="Z89" s="2"/>
      <c r="AA89" s="2"/>
      <c r="AB89" s="2"/>
    </row>
    <row r="90" spans="1:28" ht="13.5" customHeight="1" x14ac:dyDescent="0.25">
      <c r="A90" s="23" t="s">
        <v>121</v>
      </c>
      <c r="C90" s="18" t="s">
        <v>122</v>
      </c>
      <c r="D90" s="18" t="s">
        <v>125</v>
      </c>
      <c r="F90" s="17">
        <v>4</v>
      </c>
      <c r="H90" s="17" t="s">
        <v>266</v>
      </c>
      <c r="I90" s="17" t="s">
        <v>267</v>
      </c>
      <c r="J90" s="17" t="s">
        <v>268</v>
      </c>
      <c r="K90" s="17" t="s">
        <v>269</v>
      </c>
      <c r="L90" s="17" t="s">
        <v>270</v>
      </c>
      <c r="N90" s="19" t="s">
        <v>255</v>
      </c>
      <c r="O90" s="19" t="s">
        <v>256</v>
      </c>
      <c r="P90" s="19" t="s">
        <v>256</v>
      </c>
      <c r="Q90" s="19" t="s">
        <v>375</v>
      </c>
      <c r="R90" s="19" t="s">
        <v>286</v>
      </c>
      <c r="S90" s="19" t="s">
        <v>256</v>
      </c>
      <c r="T90" s="19" t="s">
        <v>256</v>
      </c>
      <c r="U90" s="2"/>
      <c r="V90" s="2"/>
      <c r="W90" s="2"/>
      <c r="X90" s="2"/>
      <c r="Y90" s="2"/>
      <c r="Z90" s="2"/>
      <c r="AA90" s="2"/>
      <c r="AB90" s="2"/>
    </row>
    <row r="91" spans="1:28" ht="13.5" customHeight="1" x14ac:dyDescent="0.25">
      <c r="A91" s="23" t="s">
        <v>121</v>
      </c>
      <c r="C91" s="18" t="s">
        <v>122</v>
      </c>
      <c r="D91" s="18" t="s">
        <v>24</v>
      </c>
      <c r="F91" s="17">
        <v>3</v>
      </c>
      <c r="H91" s="17" t="s">
        <v>275</v>
      </c>
      <c r="I91" s="17" t="s">
        <v>276</v>
      </c>
      <c r="J91" s="17" t="s">
        <v>277</v>
      </c>
      <c r="K91" s="17" t="s">
        <v>278</v>
      </c>
      <c r="L91" s="17" t="s">
        <v>279</v>
      </c>
      <c r="N91" s="19" t="s">
        <v>282</v>
      </c>
      <c r="O91" s="19" t="s">
        <v>256</v>
      </c>
      <c r="P91" s="19" t="s">
        <v>256</v>
      </c>
      <c r="Q91" s="19" t="s">
        <v>256</v>
      </c>
      <c r="R91" s="19" t="s">
        <v>256</v>
      </c>
      <c r="S91" s="19" t="s">
        <v>256</v>
      </c>
      <c r="T91" s="19" t="s">
        <v>256</v>
      </c>
      <c r="U91" s="2"/>
      <c r="V91" s="2"/>
      <c r="W91" s="2"/>
      <c r="X91" s="2"/>
      <c r="Y91" s="2"/>
      <c r="Z91" s="2"/>
      <c r="AA91" s="2"/>
      <c r="AB91" s="2"/>
    </row>
    <row r="92" spans="1:28" ht="13.5" customHeight="1" x14ac:dyDescent="0.25">
      <c r="A92" s="23" t="s">
        <v>121</v>
      </c>
      <c r="C92" s="18" t="s">
        <v>127</v>
      </c>
      <c r="D92" s="18" t="s">
        <v>128</v>
      </c>
      <c r="F92" s="17">
        <v>6</v>
      </c>
      <c r="H92" s="17" t="s">
        <v>245</v>
      </c>
      <c r="I92" s="17" t="s">
        <v>246</v>
      </c>
      <c r="J92" s="17" t="s">
        <v>247</v>
      </c>
      <c r="K92" s="17" t="s">
        <v>248</v>
      </c>
      <c r="L92" s="17" t="s">
        <v>249</v>
      </c>
      <c r="N92" s="19" t="s">
        <v>357</v>
      </c>
      <c r="O92" s="19" t="s">
        <v>399</v>
      </c>
      <c r="P92" s="19" t="s">
        <v>337</v>
      </c>
      <c r="Q92" s="19" t="s">
        <v>371</v>
      </c>
      <c r="R92" s="19" t="s">
        <v>256</v>
      </c>
      <c r="S92" s="19" t="s">
        <v>256</v>
      </c>
      <c r="T92" s="19" t="s">
        <v>256</v>
      </c>
      <c r="U92" s="2"/>
      <c r="V92" s="2"/>
      <c r="W92" s="2"/>
      <c r="X92" s="2"/>
      <c r="Y92" s="2"/>
      <c r="Z92" s="2"/>
      <c r="AA92" s="2"/>
      <c r="AB92" s="2"/>
    </row>
    <row r="93" spans="1:28" ht="13.5" customHeight="1" x14ac:dyDescent="0.25">
      <c r="A93" s="23" t="s">
        <v>121</v>
      </c>
      <c r="C93" s="18" t="s">
        <v>127</v>
      </c>
      <c r="D93" s="18" t="s">
        <v>22</v>
      </c>
      <c r="F93" s="17" t="s">
        <v>49</v>
      </c>
      <c r="H93" s="17" t="s">
        <v>257</v>
      </c>
      <c r="I93" s="17" t="s">
        <v>258</v>
      </c>
      <c r="J93" s="17" t="s">
        <v>259</v>
      </c>
      <c r="K93" s="17" t="s">
        <v>260</v>
      </c>
      <c r="L93" s="17" t="s">
        <v>261</v>
      </c>
      <c r="N93" s="19" t="s">
        <v>400</v>
      </c>
      <c r="O93" s="19" t="s">
        <v>399</v>
      </c>
      <c r="P93" s="19" t="s">
        <v>337</v>
      </c>
      <c r="Q93" s="19" t="s">
        <v>371</v>
      </c>
      <c r="R93" s="19" t="s">
        <v>256</v>
      </c>
      <c r="S93" s="19" t="s">
        <v>256</v>
      </c>
      <c r="T93" s="19" t="s">
        <v>256</v>
      </c>
      <c r="U93" s="2"/>
      <c r="V93" s="2"/>
      <c r="W93" s="2"/>
      <c r="X93" s="2"/>
      <c r="Y93" s="2"/>
      <c r="Z93" s="2"/>
      <c r="AA93" s="2"/>
      <c r="AB93" s="2"/>
    </row>
    <row r="94" spans="1:28" ht="13.5" customHeight="1" x14ac:dyDescent="0.25">
      <c r="A94" s="23" t="s">
        <v>121</v>
      </c>
      <c r="C94" s="18" t="s">
        <v>127</v>
      </c>
      <c r="D94" s="18" t="s">
        <v>130</v>
      </c>
      <c r="F94" s="17">
        <v>4</v>
      </c>
      <c r="H94" s="17" t="s">
        <v>266</v>
      </c>
      <c r="I94" s="17" t="s">
        <v>267</v>
      </c>
      <c r="J94" s="17" t="s">
        <v>268</v>
      </c>
      <c r="K94" s="17" t="s">
        <v>269</v>
      </c>
      <c r="L94" s="17" t="s">
        <v>270</v>
      </c>
      <c r="N94" s="19" t="s">
        <v>255</v>
      </c>
      <c r="O94" s="19" t="s">
        <v>256</v>
      </c>
      <c r="P94" s="19" t="s">
        <v>256</v>
      </c>
      <c r="Q94" s="19" t="s">
        <v>375</v>
      </c>
      <c r="R94" s="19" t="s">
        <v>286</v>
      </c>
      <c r="S94" s="19" t="s">
        <v>256</v>
      </c>
      <c r="T94" s="19" t="s">
        <v>256</v>
      </c>
      <c r="U94" s="2"/>
      <c r="V94" s="2"/>
      <c r="W94" s="2"/>
      <c r="X94" s="2"/>
      <c r="Y94" s="2"/>
      <c r="Z94" s="2"/>
      <c r="AA94" s="2"/>
      <c r="AB94" s="2"/>
    </row>
    <row r="95" spans="1:28" ht="13.5" customHeight="1" x14ac:dyDescent="0.25">
      <c r="A95" s="23" t="s">
        <v>121</v>
      </c>
      <c r="C95" s="18" t="s">
        <v>127</v>
      </c>
      <c r="D95" s="18" t="s">
        <v>131</v>
      </c>
      <c r="F95" s="17">
        <v>3</v>
      </c>
      <c r="H95" s="17" t="s">
        <v>275</v>
      </c>
      <c r="I95" s="17" t="s">
        <v>276</v>
      </c>
      <c r="J95" s="17" t="s">
        <v>277</v>
      </c>
      <c r="K95" s="17" t="s">
        <v>278</v>
      </c>
      <c r="L95" s="17" t="s">
        <v>279</v>
      </c>
      <c r="N95" s="19" t="s">
        <v>282</v>
      </c>
      <c r="O95" s="19" t="s">
        <v>256</v>
      </c>
      <c r="P95" s="19" t="s">
        <v>256</v>
      </c>
      <c r="Q95" s="19" t="s">
        <v>256</v>
      </c>
      <c r="R95" s="19" t="s">
        <v>256</v>
      </c>
      <c r="S95" s="19" t="s">
        <v>256</v>
      </c>
      <c r="T95" s="19" t="s">
        <v>256</v>
      </c>
      <c r="U95" s="2"/>
      <c r="V95" s="2"/>
      <c r="W95" s="2"/>
      <c r="X95" s="2"/>
      <c r="Y95" s="2"/>
      <c r="Z95" s="2"/>
      <c r="AA95" s="2"/>
      <c r="AB95" s="2"/>
    </row>
    <row r="96" spans="1:28" ht="13.5" customHeight="1" x14ac:dyDescent="0.25">
      <c r="A96" s="23" t="s">
        <v>121</v>
      </c>
      <c r="C96" s="18" t="s">
        <v>132</v>
      </c>
      <c r="D96" s="18" t="s">
        <v>133</v>
      </c>
      <c r="F96" s="17">
        <v>6</v>
      </c>
      <c r="H96" s="17" t="s">
        <v>245</v>
      </c>
      <c r="I96" s="17" t="s">
        <v>246</v>
      </c>
      <c r="J96" s="17" t="s">
        <v>247</v>
      </c>
      <c r="K96" s="17" t="s">
        <v>248</v>
      </c>
      <c r="L96" s="17" t="s">
        <v>249</v>
      </c>
      <c r="N96" s="19" t="s">
        <v>400</v>
      </c>
      <c r="O96" s="19" t="s">
        <v>371</v>
      </c>
      <c r="P96" s="19" t="s">
        <v>286</v>
      </c>
      <c r="Q96" s="19" t="s">
        <v>256</v>
      </c>
      <c r="R96" s="19" t="s">
        <v>256</v>
      </c>
      <c r="S96" s="19" t="s">
        <v>256</v>
      </c>
      <c r="T96" s="19" t="s">
        <v>256</v>
      </c>
      <c r="U96" s="2"/>
      <c r="V96" s="2"/>
      <c r="W96" s="2"/>
      <c r="X96" s="2"/>
      <c r="Y96" s="2"/>
      <c r="Z96" s="2"/>
      <c r="AA96" s="2"/>
      <c r="AB96" s="2"/>
    </row>
    <row r="97" spans="1:28" ht="13.5" customHeight="1" x14ac:dyDescent="0.25">
      <c r="A97" s="24" t="s">
        <v>134</v>
      </c>
      <c r="C97" s="18" t="s">
        <v>135</v>
      </c>
      <c r="D97" s="18" t="s">
        <v>136</v>
      </c>
      <c r="F97" s="17">
        <v>6</v>
      </c>
      <c r="H97" s="17" t="s">
        <v>245</v>
      </c>
      <c r="I97" s="17" t="s">
        <v>246</v>
      </c>
      <c r="J97" s="17" t="s">
        <v>247</v>
      </c>
      <c r="K97" s="17" t="s">
        <v>248</v>
      </c>
      <c r="L97" s="17" t="s">
        <v>249</v>
      </c>
      <c r="N97" s="19" t="s">
        <v>250</v>
      </c>
      <c r="O97" s="19" t="s">
        <v>300</v>
      </c>
      <c r="P97" s="19" t="s">
        <v>401</v>
      </c>
      <c r="Q97" s="19" t="s">
        <v>263</v>
      </c>
      <c r="R97" s="19" t="s">
        <v>253</v>
      </c>
      <c r="S97" s="19" t="s">
        <v>331</v>
      </c>
      <c r="T97" s="19" t="s">
        <v>402</v>
      </c>
      <c r="U97" s="2"/>
      <c r="V97" s="2"/>
      <c r="W97" s="2"/>
      <c r="X97" s="2"/>
      <c r="Y97" s="2"/>
      <c r="Z97" s="2"/>
      <c r="AA97" s="2"/>
      <c r="AB97" s="2"/>
    </row>
    <row r="98" spans="1:28" ht="13.5" customHeight="1" x14ac:dyDescent="0.25">
      <c r="A98" s="24" t="s">
        <v>134</v>
      </c>
      <c r="C98" s="18" t="s">
        <v>135</v>
      </c>
      <c r="D98" s="18" t="s">
        <v>136</v>
      </c>
      <c r="F98" s="17">
        <v>7</v>
      </c>
      <c r="H98" s="17" t="s">
        <v>303</v>
      </c>
      <c r="I98" s="17" t="s">
        <v>304</v>
      </c>
      <c r="J98" s="17" t="s">
        <v>305</v>
      </c>
      <c r="K98" s="17" t="s">
        <v>306</v>
      </c>
      <c r="L98" s="17" t="s">
        <v>307</v>
      </c>
      <c r="N98" s="19" t="s">
        <v>250</v>
      </c>
      <c r="O98" s="19" t="s">
        <v>300</v>
      </c>
      <c r="P98" s="19" t="s">
        <v>401</v>
      </c>
      <c r="Q98" s="19" t="s">
        <v>263</v>
      </c>
      <c r="R98" s="19" t="s">
        <v>253</v>
      </c>
      <c r="S98" s="19" t="s">
        <v>331</v>
      </c>
      <c r="T98" s="19" t="s">
        <v>402</v>
      </c>
      <c r="U98" s="2"/>
      <c r="V98" s="2"/>
      <c r="W98" s="2"/>
      <c r="X98" s="2"/>
      <c r="Y98" s="2"/>
      <c r="Z98" s="2"/>
      <c r="AA98" s="2"/>
      <c r="AB98" s="2"/>
    </row>
    <row r="99" spans="1:28" ht="13.5" customHeight="1" x14ac:dyDescent="0.25">
      <c r="A99" s="24" t="s">
        <v>134</v>
      </c>
      <c r="C99" s="18" t="s">
        <v>135</v>
      </c>
      <c r="D99" s="18" t="s">
        <v>137</v>
      </c>
      <c r="F99" s="17">
        <v>5</v>
      </c>
      <c r="H99" s="17" t="s">
        <v>257</v>
      </c>
      <c r="I99" s="17" t="s">
        <v>258</v>
      </c>
      <c r="J99" s="17" t="s">
        <v>259</v>
      </c>
      <c r="K99" s="17" t="s">
        <v>260</v>
      </c>
      <c r="L99" s="17" t="s">
        <v>261</v>
      </c>
      <c r="N99" s="19" t="s">
        <v>271</v>
      </c>
      <c r="O99" s="19" t="s">
        <v>308</v>
      </c>
      <c r="P99" s="19" t="s">
        <v>315</v>
      </c>
      <c r="Q99" s="19" t="s">
        <v>273</v>
      </c>
      <c r="R99" s="19" t="s">
        <v>264</v>
      </c>
      <c r="S99" s="19" t="s">
        <v>256</v>
      </c>
      <c r="T99" s="19" t="s">
        <v>403</v>
      </c>
      <c r="U99" s="2"/>
      <c r="V99" s="2"/>
      <c r="W99" s="2"/>
      <c r="X99" s="2"/>
      <c r="Y99" s="2"/>
      <c r="Z99" s="2"/>
      <c r="AA99" s="2"/>
      <c r="AB99" s="2"/>
    </row>
    <row r="100" spans="1:28" ht="13.5" customHeight="1" x14ac:dyDescent="0.25">
      <c r="A100" s="24" t="s">
        <v>134</v>
      </c>
      <c r="C100" s="18" t="s">
        <v>135</v>
      </c>
      <c r="D100" s="18" t="s">
        <v>137</v>
      </c>
      <c r="F100" s="17">
        <v>6</v>
      </c>
      <c r="H100" s="17" t="s">
        <v>245</v>
      </c>
      <c r="I100" s="17" t="s">
        <v>246</v>
      </c>
      <c r="J100" s="17" t="s">
        <v>247</v>
      </c>
      <c r="K100" s="17" t="s">
        <v>248</v>
      </c>
      <c r="L100" s="17" t="s">
        <v>249</v>
      </c>
      <c r="N100" s="19" t="s">
        <v>271</v>
      </c>
      <c r="O100" s="19" t="s">
        <v>308</v>
      </c>
      <c r="P100" s="19" t="s">
        <v>315</v>
      </c>
      <c r="Q100" s="19" t="s">
        <v>273</v>
      </c>
      <c r="R100" s="19" t="s">
        <v>264</v>
      </c>
      <c r="S100" s="19" t="s">
        <v>256</v>
      </c>
      <c r="T100" s="19" t="s">
        <v>403</v>
      </c>
      <c r="U100" s="2"/>
      <c r="V100" s="2"/>
      <c r="W100" s="2"/>
      <c r="X100" s="2"/>
      <c r="Y100" s="2"/>
      <c r="Z100" s="2"/>
      <c r="AA100" s="2"/>
      <c r="AB100" s="2"/>
    </row>
    <row r="101" spans="1:28" ht="13.5" customHeight="1" x14ac:dyDescent="0.25">
      <c r="A101" s="24" t="s">
        <v>134</v>
      </c>
      <c r="C101" s="18" t="s">
        <v>135</v>
      </c>
      <c r="D101" s="18" t="s">
        <v>138</v>
      </c>
      <c r="F101" s="17">
        <v>4</v>
      </c>
      <c r="H101" s="17" t="s">
        <v>266</v>
      </c>
      <c r="I101" s="17" t="s">
        <v>267</v>
      </c>
      <c r="J101" s="17" t="s">
        <v>268</v>
      </c>
      <c r="K101" s="17" t="s">
        <v>269</v>
      </c>
      <c r="L101" s="17" t="s">
        <v>270</v>
      </c>
      <c r="N101" s="19" t="s">
        <v>280</v>
      </c>
      <c r="O101" s="19" t="s">
        <v>256</v>
      </c>
      <c r="P101" s="19" t="s">
        <v>319</v>
      </c>
      <c r="Q101" s="19" t="s">
        <v>252</v>
      </c>
      <c r="R101" s="19" t="s">
        <v>274</v>
      </c>
      <c r="S101" s="19" t="s">
        <v>256</v>
      </c>
      <c r="T101" s="19" t="s">
        <v>404</v>
      </c>
      <c r="U101" s="2"/>
      <c r="V101" s="2"/>
      <c r="W101" s="2"/>
      <c r="X101" s="2"/>
      <c r="Y101" s="2"/>
      <c r="Z101" s="2"/>
      <c r="AA101" s="2"/>
      <c r="AB101" s="2"/>
    </row>
    <row r="102" spans="1:28" ht="13.5" customHeight="1" x14ac:dyDescent="0.25">
      <c r="A102" s="24" t="s">
        <v>134</v>
      </c>
      <c r="C102" s="18" t="s">
        <v>139</v>
      </c>
      <c r="D102" s="18" t="s">
        <v>140</v>
      </c>
      <c r="F102" s="17">
        <v>6</v>
      </c>
      <c r="H102" s="17" t="s">
        <v>245</v>
      </c>
      <c r="I102" s="17" t="s">
        <v>246</v>
      </c>
      <c r="J102" s="17" t="s">
        <v>247</v>
      </c>
      <c r="K102" s="17" t="s">
        <v>248</v>
      </c>
      <c r="L102" s="17" t="s">
        <v>249</v>
      </c>
      <c r="N102" s="19" t="s">
        <v>405</v>
      </c>
      <c r="O102" s="19" t="s">
        <v>406</v>
      </c>
      <c r="P102" s="19" t="s">
        <v>407</v>
      </c>
      <c r="Q102" s="19" t="s">
        <v>265</v>
      </c>
      <c r="R102" s="19" t="s">
        <v>408</v>
      </c>
      <c r="S102" s="19" t="s">
        <v>272</v>
      </c>
      <c r="T102" s="19" t="s">
        <v>409</v>
      </c>
      <c r="U102" s="2"/>
      <c r="V102" s="2"/>
      <c r="W102" s="2"/>
      <c r="X102" s="2"/>
      <c r="Y102" s="2"/>
      <c r="Z102" s="2"/>
      <c r="AA102" s="2"/>
      <c r="AB102" s="2"/>
    </row>
    <row r="103" spans="1:28" ht="13.5" customHeight="1" x14ac:dyDescent="0.25">
      <c r="A103" s="24" t="s">
        <v>134</v>
      </c>
      <c r="C103" s="18" t="s">
        <v>139</v>
      </c>
      <c r="D103" s="18" t="s">
        <v>141</v>
      </c>
      <c r="F103" s="17" t="s">
        <v>62</v>
      </c>
      <c r="H103" s="17" t="s">
        <v>257</v>
      </c>
      <c r="I103" s="17" t="s">
        <v>258</v>
      </c>
      <c r="J103" s="17" t="s">
        <v>259</v>
      </c>
      <c r="K103" s="17" t="s">
        <v>260</v>
      </c>
      <c r="L103" s="17" t="s">
        <v>261</v>
      </c>
      <c r="N103" s="19" t="s">
        <v>337</v>
      </c>
      <c r="O103" s="19" t="s">
        <v>338</v>
      </c>
      <c r="P103" s="19" t="s">
        <v>410</v>
      </c>
      <c r="Q103" s="19" t="s">
        <v>265</v>
      </c>
      <c r="R103" s="19" t="s">
        <v>411</v>
      </c>
      <c r="S103" s="19" t="s">
        <v>272</v>
      </c>
      <c r="T103" s="19" t="s">
        <v>412</v>
      </c>
      <c r="U103" s="2"/>
      <c r="V103" s="2"/>
      <c r="W103" s="2"/>
      <c r="X103" s="2"/>
      <c r="Y103" s="2"/>
      <c r="Z103" s="2"/>
      <c r="AA103" s="2"/>
      <c r="AB103" s="2"/>
    </row>
    <row r="104" spans="1:28" ht="13.5" customHeight="1" x14ac:dyDescent="0.25">
      <c r="A104" s="24" t="s">
        <v>134</v>
      </c>
      <c r="C104" s="18" t="s">
        <v>139</v>
      </c>
      <c r="D104" s="18" t="s">
        <v>142</v>
      </c>
      <c r="F104" s="17">
        <v>4</v>
      </c>
      <c r="H104" s="17" t="s">
        <v>266</v>
      </c>
      <c r="I104" s="17" t="s">
        <v>267</v>
      </c>
      <c r="J104" s="17" t="s">
        <v>268</v>
      </c>
      <c r="K104" s="17" t="s">
        <v>269</v>
      </c>
      <c r="L104" s="17" t="s">
        <v>270</v>
      </c>
      <c r="N104" s="19" t="s">
        <v>337</v>
      </c>
      <c r="O104" s="19" t="s">
        <v>338</v>
      </c>
      <c r="P104" s="19" t="s">
        <v>410</v>
      </c>
      <c r="Q104" s="19" t="s">
        <v>265</v>
      </c>
      <c r="R104" s="19" t="s">
        <v>411</v>
      </c>
      <c r="S104" s="19" t="s">
        <v>272</v>
      </c>
      <c r="T104" s="19" t="s">
        <v>409</v>
      </c>
      <c r="U104" s="2"/>
      <c r="V104" s="2"/>
      <c r="W104" s="2"/>
      <c r="X104" s="2"/>
      <c r="Y104" s="2"/>
      <c r="Z104" s="2"/>
      <c r="AA104" s="2"/>
      <c r="AB104" s="2"/>
    </row>
    <row r="105" spans="1:28" ht="13.5" customHeight="1" x14ac:dyDescent="0.25">
      <c r="A105" s="24" t="s">
        <v>134</v>
      </c>
      <c r="C105" s="18" t="s">
        <v>139</v>
      </c>
      <c r="D105" s="18" t="s">
        <v>139</v>
      </c>
      <c r="F105" s="17">
        <v>3</v>
      </c>
      <c r="H105" s="17" t="s">
        <v>275</v>
      </c>
      <c r="I105" s="17" t="s">
        <v>276</v>
      </c>
      <c r="J105" s="17" t="s">
        <v>277</v>
      </c>
      <c r="K105" s="17" t="s">
        <v>278</v>
      </c>
      <c r="L105" s="17" t="s">
        <v>279</v>
      </c>
      <c r="N105" s="19" t="s">
        <v>337</v>
      </c>
      <c r="O105" s="19" t="s">
        <v>338</v>
      </c>
      <c r="P105" s="19" t="s">
        <v>410</v>
      </c>
      <c r="Q105" s="19" t="s">
        <v>265</v>
      </c>
      <c r="R105" s="19" t="s">
        <v>408</v>
      </c>
      <c r="S105" s="19" t="s">
        <v>256</v>
      </c>
      <c r="T105" s="19" t="s">
        <v>413</v>
      </c>
      <c r="U105" s="2"/>
      <c r="V105" s="2"/>
      <c r="W105" s="2"/>
      <c r="X105" s="2"/>
      <c r="Y105" s="2"/>
      <c r="Z105" s="2"/>
      <c r="AA105" s="2"/>
      <c r="AB105" s="2"/>
    </row>
    <row r="106" spans="1:28" ht="13.5" customHeight="1" x14ac:dyDescent="0.25">
      <c r="A106" s="24" t="s">
        <v>134</v>
      </c>
      <c r="C106" s="18" t="s">
        <v>139</v>
      </c>
      <c r="D106" s="18" t="s">
        <v>143</v>
      </c>
      <c r="F106" s="17">
        <v>2</v>
      </c>
      <c r="H106" s="17" t="s">
        <v>294</v>
      </c>
      <c r="I106" s="17" t="s">
        <v>295</v>
      </c>
      <c r="J106" s="17" t="s">
        <v>296</v>
      </c>
      <c r="K106" s="17" t="s">
        <v>297</v>
      </c>
      <c r="L106" s="17" t="s">
        <v>298</v>
      </c>
      <c r="N106" s="19" t="s">
        <v>256</v>
      </c>
      <c r="O106" s="19" t="s">
        <v>256</v>
      </c>
      <c r="P106" s="19" t="s">
        <v>256</v>
      </c>
      <c r="Q106" s="19" t="s">
        <v>291</v>
      </c>
      <c r="R106" s="19" t="s">
        <v>414</v>
      </c>
      <c r="S106" s="19" t="s">
        <v>256</v>
      </c>
      <c r="T106" s="19" t="s">
        <v>415</v>
      </c>
      <c r="U106" s="2"/>
      <c r="V106" s="2"/>
      <c r="W106" s="2"/>
      <c r="X106" s="2"/>
      <c r="Y106" s="2"/>
      <c r="Z106" s="2"/>
      <c r="AA106" s="2"/>
      <c r="AB106" s="2"/>
    </row>
    <row r="107" spans="1:28" ht="13.5" customHeight="1" x14ac:dyDescent="0.25">
      <c r="A107" s="24" t="s">
        <v>134</v>
      </c>
      <c r="C107" s="18" t="s">
        <v>139</v>
      </c>
      <c r="D107" s="18" t="s">
        <v>144</v>
      </c>
      <c r="F107" s="17">
        <v>1</v>
      </c>
      <c r="H107" s="17" t="s">
        <v>322</v>
      </c>
      <c r="I107" s="17" t="s">
        <v>323</v>
      </c>
      <c r="J107" s="17" t="s">
        <v>324</v>
      </c>
      <c r="K107" s="17" t="s">
        <v>325</v>
      </c>
      <c r="L107" s="17" t="s">
        <v>326</v>
      </c>
      <c r="N107" s="19" t="s">
        <v>256</v>
      </c>
      <c r="O107" s="19" t="s">
        <v>256</v>
      </c>
      <c r="P107" s="19" t="s">
        <v>256</v>
      </c>
      <c r="Q107" s="19" t="s">
        <v>281</v>
      </c>
      <c r="R107" s="19" t="s">
        <v>414</v>
      </c>
      <c r="S107" s="19" t="s">
        <v>256</v>
      </c>
      <c r="T107" s="19" t="s">
        <v>256</v>
      </c>
      <c r="U107" s="2"/>
      <c r="V107" s="2"/>
      <c r="W107" s="2"/>
      <c r="X107" s="2"/>
      <c r="Y107" s="2"/>
      <c r="Z107" s="2"/>
      <c r="AA107" s="2"/>
      <c r="AB107" s="2"/>
    </row>
    <row r="108" spans="1:28" ht="13.5" customHeight="1" x14ac:dyDescent="0.25">
      <c r="A108" s="24" t="s">
        <v>134</v>
      </c>
      <c r="C108" s="18" t="s">
        <v>145</v>
      </c>
      <c r="D108" s="18" t="s">
        <v>146</v>
      </c>
      <c r="F108" s="17">
        <v>6</v>
      </c>
      <c r="H108" s="17" t="s">
        <v>245</v>
      </c>
      <c r="I108" s="17" t="s">
        <v>246</v>
      </c>
      <c r="J108" s="17" t="s">
        <v>247</v>
      </c>
      <c r="K108" s="17" t="s">
        <v>248</v>
      </c>
      <c r="L108" s="17" t="s">
        <v>249</v>
      </c>
      <c r="N108" s="19" t="s">
        <v>281</v>
      </c>
      <c r="O108" s="19" t="s">
        <v>416</v>
      </c>
      <c r="P108" s="19" t="s">
        <v>256</v>
      </c>
      <c r="Q108" s="19" t="s">
        <v>410</v>
      </c>
      <c r="R108" s="19" t="s">
        <v>262</v>
      </c>
      <c r="S108" s="19" t="s">
        <v>412</v>
      </c>
      <c r="T108" s="19" t="s">
        <v>400</v>
      </c>
      <c r="U108" s="2"/>
      <c r="V108" s="2"/>
      <c r="W108" s="2"/>
      <c r="X108" s="2"/>
      <c r="Y108" s="2"/>
      <c r="Z108" s="2"/>
      <c r="AA108" s="2"/>
      <c r="AB108" s="2"/>
    </row>
    <row r="109" spans="1:28" ht="13.5" customHeight="1" x14ac:dyDescent="0.25">
      <c r="A109" s="24" t="s">
        <v>134</v>
      </c>
      <c r="C109" s="18" t="s">
        <v>145</v>
      </c>
      <c r="D109" s="18" t="s">
        <v>147</v>
      </c>
      <c r="F109" s="17" t="s">
        <v>62</v>
      </c>
      <c r="H109" s="17" t="s">
        <v>257</v>
      </c>
      <c r="I109" s="17" t="s">
        <v>258</v>
      </c>
      <c r="J109" s="17" t="s">
        <v>259</v>
      </c>
      <c r="K109" s="17" t="s">
        <v>260</v>
      </c>
      <c r="L109" s="17" t="s">
        <v>261</v>
      </c>
      <c r="N109" s="19" t="s">
        <v>281</v>
      </c>
      <c r="O109" s="19" t="s">
        <v>256</v>
      </c>
      <c r="P109" s="19" t="s">
        <v>417</v>
      </c>
      <c r="Q109" s="19" t="s">
        <v>410</v>
      </c>
      <c r="R109" s="19" t="s">
        <v>272</v>
      </c>
      <c r="S109" s="19" t="s">
        <v>412</v>
      </c>
      <c r="T109" s="19" t="s">
        <v>255</v>
      </c>
      <c r="U109" s="2"/>
      <c r="V109" s="2"/>
      <c r="W109" s="2"/>
      <c r="X109" s="2"/>
      <c r="Y109" s="2"/>
      <c r="Z109" s="2"/>
      <c r="AA109" s="2"/>
      <c r="AB109" s="2"/>
    </row>
    <row r="110" spans="1:28" ht="13.5" customHeight="1" x14ac:dyDescent="0.25">
      <c r="A110" s="24" t="s">
        <v>134</v>
      </c>
      <c r="C110" s="18" t="s">
        <v>145</v>
      </c>
      <c r="D110" s="18" t="s">
        <v>148</v>
      </c>
      <c r="F110" s="17">
        <v>4</v>
      </c>
      <c r="H110" s="17" t="s">
        <v>266</v>
      </c>
      <c r="I110" s="17" t="s">
        <v>267</v>
      </c>
      <c r="J110" s="17" t="s">
        <v>268</v>
      </c>
      <c r="K110" s="17" t="s">
        <v>269</v>
      </c>
      <c r="L110" s="17" t="s">
        <v>270</v>
      </c>
      <c r="N110" s="19" t="s">
        <v>256</v>
      </c>
      <c r="O110" s="19" t="s">
        <v>416</v>
      </c>
      <c r="P110" s="19" t="s">
        <v>256</v>
      </c>
      <c r="Q110" s="19" t="s">
        <v>418</v>
      </c>
      <c r="R110" s="19" t="s">
        <v>256</v>
      </c>
      <c r="S110" s="19" t="s">
        <v>409</v>
      </c>
      <c r="T110" s="19" t="s">
        <v>419</v>
      </c>
      <c r="U110" s="2"/>
      <c r="V110" s="2"/>
      <c r="W110" s="2"/>
      <c r="X110" s="2"/>
      <c r="Y110" s="2"/>
      <c r="Z110" s="2"/>
      <c r="AA110" s="2"/>
      <c r="AB110" s="2"/>
    </row>
    <row r="111" spans="1:28" ht="13.5" customHeight="1" x14ac:dyDescent="0.25">
      <c r="A111" s="24" t="s">
        <v>134</v>
      </c>
      <c r="C111" s="18" t="s">
        <v>145</v>
      </c>
      <c r="D111" s="18" t="s">
        <v>149</v>
      </c>
      <c r="F111" s="17">
        <v>3</v>
      </c>
      <c r="H111" s="17" t="s">
        <v>275</v>
      </c>
      <c r="I111" s="17" t="s">
        <v>276</v>
      </c>
      <c r="J111" s="17" t="s">
        <v>277</v>
      </c>
      <c r="K111" s="17" t="s">
        <v>278</v>
      </c>
      <c r="L111" s="17" t="s">
        <v>279</v>
      </c>
      <c r="N111" s="19" t="s">
        <v>256</v>
      </c>
      <c r="O111" s="19" t="s">
        <v>420</v>
      </c>
      <c r="P111" s="19" t="s">
        <v>256</v>
      </c>
      <c r="Q111" s="19" t="s">
        <v>256</v>
      </c>
      <c r="R111" s="19" t="s">
        <v>256</v>
      </c>
      <c r="S111" s="19" t="s">
        <v>413</v>
      </c>
      <c r="T111" s="19" t="s">
        <v>282</v>
      </c>
      <c r="U111" s="2"/>
      <c r="V111" s="2"/>
      <c r="W111" s="2"/>
      <c r="X111" s="2"/>
      <c r="Y111" s="2"/>
      <c r="Z111" s="2"/>
      <c r="AA111" s="2"/>
      <c r="AB111" s="2"/>
    </row>
    <row r="112" spans="1:28" ht="13.5" customHeight="1" x14ac:dyDescent="0.25">
      <c r="A112" s="24" t="s">
        <v>134</v>
      </c>
      <c r="C112" s="18" t="s">
        <v>145</v>
      </c>
      <c r="D112" s="18" t="s">
        <v>150</v>
      </c>
      <c r="F112" s="17">
        <v>2</v>
      </c>
      <c r="H112" s="17" t="s">
        <v>294</v>
      </c>
      <c r="I112" s="17" t="s">
        <v>295</v>
      </c>
      <c r="J112" s="17" t="s">
        <v>296</v>
      </c>
      <c r="K112" s="17" t="s">
        <v>297</v>
      </c>
      <c r="L112" s="17" t="s">
        <v>298</v>
      </c>
      <c r="N112" s="19" t="s">
        <v>256</v>
      </c>
      <c r="O112" s="19" t="s">
        <v>421</v>
      </c>
      <c r="P112" s="19" t="s">
        <v>256</v>
      </c>
      <c r="Q112" s="19" t="s">
        <v>256</v>
      </c>
      <c r="R112" s="19" t="s">
        <v>256</v>
      </c>
      <c r="S112" s="19" t="s">
        <v>415</v>
      </c>
      <c r="T112" s="19" t="s">
        <v>256</v>
      </c>
      <c r="U112" s="2"/>
      <c r="V112" s="2"/>
      <c r="W112" s="2"/>
      <c r="X112" s="2"/>
      <c r="Y112" s="2"/>
      <c r="Z112" s="2"/>
      <c r="AA112" s="2"/>
      <c r="AB112" s="2"/>
    </row>
    <row r="113" spans="1:28" ht="13.5" customHeight="1" x14ac:dyDescent="0.25">
      <c r="A113" s="24" t="s">
        <v>134</v>
      </c>
      <c r="C113" s="18" t="s">
        <v>151</v>
      </c>
      <c r="D113" s="18" t="s">
        <v>152</v>
      </c>
      <c r="F113" s="17">
        <v>6</v>
      </c>
      <c r="H113" s="17" t="s">
        <v>245</v>
      </c>
      <c r="I113" s="17" t="s">
        <v>246</v>
      </c>
      <c r="J113" s="17" t="s">
        <v>247</v>
      </c>
      <c r="K113" s="17" t="s">
        <v>248</v>
      </c>
      <c r="L113" s="17" t="s">
        <v>249</v>
      </c>
      <c r="N113" s="19" t="s">
        <v>422</v>
      </c>
      <c r="O113" s="19" t="s">
        <v>256</v>
      </c>
      <c r="P113" s="19" t="s">
        <v>417</v>
      </c>
      <c r="Q113" s="19" t="s">
        <v>262</v>
      </c>
      <c r="R113" s="19" t="s">
        <v>264</v>
      </c>
      <c r="S113" s="19" t="s">
        <v>423</v>
      </c>
      <c r="T113" s="19" t="s">
        <v>424</v>
      </c>
      <c r="U113" s="2"/>
      <c r="V113" s="2"/>
      <c r="W113" s="2"/>
      <c r="X113" s="2"/>
      <c r="Y113" s="2"/>
      <c r="Z113" s="2"/>
      <c r="AA113" s="2"/>
      <c r="AB113" s="2"/>
    </row>
    <row r="114" spans="1:28" ht="13.5" customHeight="1" x14ac:dyDescent="0.25">
      <c r="A114" s="24" t="s">
        <v>134</v>
      </c>
      <c r="C114" s="18" t="s">
        <v>151</v>
      </c>
      <c r="D114" s="18" t="s">
        <v>153</v>
      </c>
      <c r="F114" s="17" t="s">
        <v>49</v>
      </c>
      <c r="H114" s="17" t="s">
        <v>257</v>
      </c>
      <c r="I114" s="17" t="s">
        <v>258</v>
      </c>
      <c r="J114" s="17" t="s">
        <v>259</v>
      </c>
      <c r="K114" s="17" t="s">
        <v>260</v>
      </c>
      <c r="L114" s="17" t="s">
        <v>261</v>
      </c>
      <c r="N114" s="19" t="s">
        <v>425</v>
      </c>
      <c r="O114" s="19" t="s">
        <v>416</v>
      </c>
      <c r="P114" s="19" t="s">
        <v>256</v>
      </c>
      <c r="Q114" s="19" t="s">
        <v>272</v>
      </c>
      <c r="R114" s="19" t="s">
        <v>264</v>
      </c>
      <c r="S114" s="19" t="s">
        <v>426</v>
      </c>
      <c r="T114" s="19" t="s">
        <v>256</v>
      </c>
      <c r="U114" s="2"/>
      <c r="V114" s="2"/>
      <c r="W114" s="2"/>
      <c r="X114" s="2"/>
      <c r="Y114" s="2"/>
      <c r="Z114" s="2"/>
      <c r="AA114" s="2"/>
      <c r="AB114" s="2"/>
    </row>
    <row r="115" spans="1:28" ht="13.5" customHeight="1" x14ac:dyDescent="0.25">
      <c r="A115" s="24" t="s">
        <v>134</v>
      </c>
      <c r="C115" s="18" t="s">
        <v>151</v>
      </c>
      <c r="D115" s="18" t="s">
        <v>154</v>
      </c>
      <c r="F115" s="17" t="s">
        <v>93</v>
      </c>
      <c r="H115" s="17" t="s">
        <v>266</v>
      </c>
      <c r="I115" s="17" t="s">
        <v>267</v>
      </c>
      <c r="J115" s="17" t="s">
        <v>268</v>
      </c>
      <c r="K115" s="17" t="s">
        <v>269</v>
      </c>
      <c r="L115" s="17" t="s">
        <v>270</v>
      </c>
      <c r="N115" s="19" t="s">
        <v>256</v>
      </c>
      <c r="O115" s="19" t="s">
        <v>420</v>
      </c>
      <c r="P115" s="19" t="s">
        <v>256</v>
      </c>
      <c r="Q115" s="19" t="s">
        <v>256</v>
      </c>
      <c r="R115" s="19" t="s">
        <v>274</v>
      </c>
      <c r="S115" s="19" t="s">
        <v>256</v>
      </c>
      <c r="T115" s="19" t="s">
        <v>256</v>
      </c>
      <c r="U115" s="2"/>
      <c r="V115" s="2"/>
      <c r="W115" s="2"/>
      <c r="X115" s="2"/>
      <c r="Y115" s="2"/>
      <c r="Z115" s="2"/>
      <c r="AA115" s="2"/>
      <c r="AB115" s="2"/>
    </row>
    <row r="116" spans="1:28" ht="13.5" customHeight="1" x14ac:dyDescent="0.25">
      <c r="A116" s="24" t="s">
        <v>134</v>
      </c>
      <c r="C116" s="18" t="s">
        <v>155</v>
      </c>
      <c r="D116" s="18" t="s">
        <v>156</v>
      </c>
      <c r="F116" s="17">
        <v>6</v>
      </c>
      <c r="H116" s="17" t="s">
        <v>245</v>
      </c>
      <c r="I116" s="17" t="s">
        <v>246</v>
      </c>
      <c r="J116" s="17" t="s">
        <v>247</v>
      </c>
      <c r="K116" s="17" t="s">
        <v>248</v>
      </c>
      <c r="L116" s="17" t="s">
        <v>249</v>
      </c>
      <c r="N116" s="19" t="s">
        <v>422</v>
      </c>
      <c r="O116" s="19" t="s">
        <v>331</v>
      </c>
      <c r="P116" s="19" t="s">
        <v>402</v>
      </c>
      <c r="Q116" s="19" t="s">
        <v>427</v>
      </c>
      <c r="R116" s="19" t="s">
        <v>256</v>
      </c>
      <c r="S116" s="19" t="s">
        <v>256</v>
      </c>
      <c r="T116" s="19" t="s">
        <v>256</v>
      </c>
      <c r="U116" s="2"/>
      <c r="V116" s="2"/>
      <c r="W116" s="2"/>
      <c r="X116" s="2"/>
      <c r="Y116" s="2"/>
      <c r="Z116" s="2"/>
      <c r="AA116" s="2"/>
      <c r="AB116" s="2"/>
    </row>
    <row r="117" spans="1:28" ht="13.5" customHeight="1" x14ac:dyDescent="0.25">
      <c r="A117" s="24" t="s">
        <v>134</v>
      </c>
      <c r="C117" s="18" t="s">
        <v>155</v>
      </c>
      <c r="D117" s="18" t="s">
        <v>157</v>
      </c>
      <c r="F117" s="17" t="s">
        <v>49</v>
      </c>
      <c r="H117" s="17" t="s">
        <v>257</v>
      </c>
      <c r="I117" s="17" t="s">
        <v>258</v>
      </c>
      <c r="J117" s="17" t="s">
        <v>259</v>
      </c>
      <c r="K117" s="17" t="s">
        <v>260</v>
      </c>
      <c r="L117" s="17" t="s">
        <v>261</v>
      </c>
      <c r="N117" s="19" t="s">
        <v>425</v>
      </c>
      <c r="O117" s="19" t="s">
        <v>333</v>
      </c>
      <c r="P117" s="19" t="s">
        <v>403</v>
      </c>
      <c r="Q117" s="19" t="s">
        <v>288</v>
      </c>
      <c r="R117" s="19" t="s">
        <v>256</v>
      </c>
      <c r="S117" s="19" t="s">
        <v>256</v>
      </c>
      <c r="T117" s="19" t="s">
        <v>256</v>
      </c>
      <c r="U117" s="2"/>
      <c r="V117" s="2"/>
      <c r="W117" s="2"/>
      <c r="X117" s="2"/>
      <c r="Y117" s="2"/>
      <c r="Z117" s="2"/>
      <c r="AA117" s="2"/>
      <c r="AB117" s="2"/>
    </row>
    <row r="118" spans="1:28" ht="13.5" customHeight="1" x14ac:dyDescent="0.25">
      <c r="A118" s="24" t="s">
        <v>134</v>
      </c>
      <c r="C118" s="18" t="s">
        <v>155</v>
      </c>
      <c r="D118" s="18" t="s">
        <v>158</v>
      </c>
      <c r="F118" s="17" t="s">
        <v>93</v>
      </c>
      <c r="H118" s="17" t="s">
        <v>266</v>
      </c>
      <c r="I118" s="17" t="s">
        <v>267</v>
      </c>
      <c r="J118" s="17" t="s">
        <v>268</v>
      </c>
      <c r="K118" s="17" t="s">
        <v>269</v>
      </c>
      <c r="L118" s="17" t="s">
        <v>270</v>
      </c>
      <c r="N118" s="19" t="s">
        <v>256</v>
      </c>
      <c r="O118" s="19" t="s">
        <v>256</v>
      </c>
      <c r="P118" s="19" t="s">
        <v>404</v>
      </c>
      <c r="Q118" s="19" t="s">
        <v>284</v>
      </c>
      <c r="R118" s="19" t="s">
        <v>256</v>
      </c>
      <c r="S118" s="19" t="s">
        <v>256</v>
      </c>
      <c r="T118" s="19" t="s">
        <v>256</v>
      </c>
      <c r="U118" s="2"/>
      <c r="V118" s="2"/>
      <c r="W118" s="2"/>
      <c r="X118" s="2"/>
      <c r="Y118" s="2"/>
      <c r="Z118" s="2"/>
      <c r="AA118" s="2"/>
      <c r="AB118" s="2"/>
    </row>
    <row r="119" spans="1:28" ht="13.5" customHeight="1" x14ac:dyDescent="0.25">
      <c r="A119" s="24" t="s">
        <v>134</v>
      </c>
      <c r="C119" s="18" t="s">
        <v>159</v>
      </c>
      <c r="D119" s="18" t="s">
        <v>160</v>
      </c>
      <c r="F119" s="17">
        <v>6</v>
      </c>
      <c r="H119" s="17" t="s">
        <v>245</v>
      </c>
      <c r="I119" s="17" t="s">
        <v>246</v>
      </c>
      <c r="J119" s="17" t="s">
        <v>247</v>
      </c>
      <c r="K119" s="17" t="s">
        <v>248</v>
      </c>
      <c r="L119" s="17" t="s">
        <v>249</v>
      </c>
      <c r="N119" s="19" t="s">
        <v>345</v>
      </c>
      <c r="O119" s="19" t="s">
        <v>346</v>
      </c>
      <c r="P119" s="19" t="s">
        <v>407</v>
      </c>
      <c r="Q119" s="19" t="s">
        <v>265</v>
      </c>
      <c r="R119" s="19" t="s">
        <v>408</v>
      </c>
      <c r="S119" s="19" t="s">
        <v>262</v>
      </c>
      <c r="T119" s="19" t="s">
        <v>409</v>
      </c>
      <c r="U119" s="2"/>
      <c r="V119" s="2"/>
      <c r="W119" s="2"/>
      <c r="X119" s="2"/>
      <c r="Y119" s="2"/>
      <c r="Z119" s="2"/>
      <c r="AA119" s="2"/>
      <c r="AB119" s="2"/>
    </row>
    <row r="120" spans="1:28" ht="13.5" customHeight="1" x14ac:dyDescent="0.25">
      <c r="A120" s="24" t="s">
        <v>134</v>
      </c>
      <c r="C120" s="18" t="s">
        <v>159</v>
      </c>
      <c r="D120" s="18" t="s">
        <v>161</v>
      </c>
      <c r="F120" s="17" t="s">
        <v>62</v>
      </c>
      <c r="H120" s="17" t="s">
        <v>257</v>
      </c>
      <c r="I120" s="17" t="s">
        <v>258</v>
      </c>
      <c r="J120" s="17" t="s">
        <v>259</v>
      </c>
      <c r="K120" s="17" t="s">
        <v>260</v>
      </c>
      <c r="L120" s="17" t="s">
        <v>261</v>
      </c>
      <c r="N120" s="19" t="s">
        <v>337</v>
      </c>
      <c r="O120" s="19" t="s">
        <v>338</v>
      </c>
      <c r="P120" s="19" t="s">
        <v>410</v>
      </c>
      <c r="Q120" s="19" t="s">
        <v>254</v>
      </c>
      <c r="R120" s="19" t="s">
        <v>408</v>
      </c>
      <c r="S120" s="19" t="s">
        <v>272</v>
      </c>
      <c r="T120" s="19" t="s">
        <v>409</v>
      </c>
      <c r="U120" s="2"/>
      <c r="V120" s="2"/>
      <c r="W120" s="2"/>
      <c r="X120" s="2"/>
      <c r="Y120" s="2"/>
      <c r="Z120" s="2"/>
      <c r="AA120" s="2"/>
      <c r="AB120" s="2"/>
    </row>
    <row r="121" spans="1:28" ht="13.5" customHeight="1" x14ac:dyDescent="0.25">
      <c r="A121" s="24" t="s">
        <v>134</v>
      </c>
      <c r="C121" s="18" t="s">
        <v>159</v>
      </c>
      <c r="D121" s="18" t="s">
        <v>162</v>
      </c>
      <c r="F121" s="17">
        <v>4</v>
      </c>
      <c r="H121" s="17" t="s">
        <v>266</v>
      </c>
      <c r="I121" s="17" t="s">
        <v>267</v>
      </c>
      <c r="J121" s="17" t="s">
        <v>268</v>
      </c>
      <c r="K121" s="17" t="s">
        <v>269</v>
      </c>
      <c r="L121" s="17" t="s">
        <v>270</v>
      </c>
      <c r="N121" s="19" t="s">
        <v>337</v>
      </c>
      <c r="O121" s="19" t="s">
        <v>338</v>
      </c>
      <c r="P121" s="19" t="s">
        <v>410</v>
      </c>
      <c r="Q121" s="19" t="s">
        <v>265</v>
      </c>
      <c r="R121" s="19" t="s">
        <v>408</v>
      </c>
      <c r="S121" s="19" t="s">
        <v>272</v>
      </c>
      <c r="T121" s="19" t="s">
        <v>409</v>
      </c>
      <c r="U121" s="2"/>
      <c r="V121" s="2"/>
      <c r="W121" s="2"/>
      <c r="X121" s="2"/>
      <c r="Y121" s="2"/>
      <c r="Z121" s="2"/>
      <c r="AA121" s="2"/>
      <c r="AB121" s="2"/>
    </row>
    <row r="122" spans="1:28" ht="13.5" customHeight="1" x14ac:dyDescent="0.25">
      <c r="A122" s="24" t="s">
        <v>134</v>
      </c>
      <c r="C122" s="18" t="s">
        <v>159</v>
      </c>
      <c r="D122" s="18" t="s">
        <v>163</v>
      </c>
      <c r="F122" s="17">
        <v>3</v>
      </c>
      <c r="H122" s="17" t="s">
        <v>275</v>
      </c>
      <c r="I122" s="17" t="s">
        <v>276</v>
      </c>
      <c r="J122" s="17" t="s">
        <v>277</v>
      </c>
      <c r="K122" s="17" t="s">
        <v>278</v>
      </c>
      <c r="L122" s="17" t="s">
        <v>279</v>
      </c>
      <c r="N122" s="19" t="s">
        <v>337</v>
      </c>
      <c r="O122" s="19" t="s">
        <v>338</v>
      </c>
      <c r="P122" s="19" t="s">
        <v>410</v>
      </c>
      <c r="Q122" s="19" t="s">
        <v>265</v>
      </c>
      <c r="R122" s="19" t="s">
        <v>428</v>
      </c>
      <c r="S122" s="19" t="s">
        <v>256</v>
      </c>
      <c r="T122" s="19" t="s">
        <v>413</v>
      </c>
      <c r="U122" s="2"/>
      <c r="V122" s="2"/>
      <c r="W122" s="2"/>
      <c r="X122" s="2"/>
      <c r="Y122" s="2"/>
      <c r="Z122" s="2"/>
      <c r="AA122" s="2"/>
      <c r="AB122" s="2"/>
    </row>
    <row r="123" spans="1:28" ht="13.5" customHeight="1" x14ac:dyDescent="0.25">
      <c r="A123" s="24" t="s">
        <v>134</v>
      </c>
      <c r="C123" s="18" t="s">
        <v>159</v>
      </c>
      <c r="D123" s="18" t="s">
        <v>164</v>
      </c>
      <c r="F123" s="17">
        <v>2</v>
      </c>
      <c r="H123" s="17" t="s">
        <v>294</v>
      </c>
      <c r="I123" s="17" t="s">
        <v>295</v>
      </c>
      <c r="J123" s="17" t="s">
        <v>296</v>
      </c>
      <c r="K123" s="17" t="s">
        <v>297</v>
      </c>
      <c r="L123" s="17" t="s">
        <v>298</v>
      </c>
      <c r="N123" s="19" t="s">
        <v>256</v>
      </c>
      <c r="O123" s="19" t="s">
        <v>256</v>
      </c>
      <c r="P123" s="19" t="s">
        <v>418</v>
      </c>
      <c r="Q123" s="19" t="s">
        <v>291</v>
      </c>
      <c r="R123" s="19" t="s">
        <v>414</v>
      </c>
      <c r="S123" s="19" t="s">
        <v>256</v>
      </c>
      <c r="T123" s="19" t="s">
        <v>415</v>
      </c>
      <c r="U123" s="2"/>
      <c r="V123" s="2"/>
      <c r="W123" s="2"/>
      <c r="X123" s="2"/>
      <c r="Y123" s="2"/>
      <c r="Z123" s="2"/>
      <c r="AA123" s="2"/>
      <c r="AB123" s="2"/>
    </row>
    <row r="124" spans="1:28" ht="13.5" customHeight="1" x14ac:dyDescent="0.25">
      <c r="A124" s="24" t="s">
        <v>134</v>
      </c>
      <c r="C124" s="18" t="s">
        <v>159</v>
      </c>
      <c r="D124" s="31" t="s">
        <v>165</v>
      </c>
      <c r="F124" s="17">
        <v>1</v>
      </c>
      <c r="H124" s="17" t="s">
        <v>322</v>
      </c>
      <c r="I124" s="17" t="s">
        <v>323</v>
      </c>
      <c r="J124" s="17" t="s">
        <v>324</v>
      </c>
      <c r="K124" s="17" t="s">
        <v>325</v>
      </c>
      <c r="L124" s="17" t="s">
        <v>326</v>
      </c>
      <c r="N124" s="17" t="s">
        <v>282</v>
      </c>
      <c r="O124" s="17" t="s">
        <v>429</v>
      </c>
      <c r="P124" s="17" t="s">
        <v>1</v>
      </c>
      <c r="Q124" s="17" t="s">
        <v>1</v>
      </c>
      <c r="R124" s="17" t="s">
        <v>1</v>
      </c>
      <c r="S124" s="17" t="s">
        <v>341</v>
      </c>
      <c r="T124" s="17" t="s">
        <v>341</v>
      </c>
      <c r="U124" s="2"/>
      <c r="V124" s="2"/>
      <c r="W124" s="2"/>
      <c r="X124" s="2"/>
      <c r="Y124" s="2"/>
      <c r="Z124" s="2"/>
      <c r="AA124" s="2"/>
      <c r="AB124" s="2"/>
    </row>
    <row r="125" spans="1:28" ht="13.5" customHeight="1" x14ac:dyDescent="0.25">
      <c r="A125" s="24" t="s">
        <v>134</v>
      </c>
      <c r="C125" s="18" t="s">
        <v>159</v>
      </c>
      <c r="D125" s="32" t="s">
        <v>166</v>
      </c>
      <c r="F125" s="19">
        <v>6</v>
      </c>
      <c r="H125" s="17" t="s">
        <v>245</v>
      </c>
      <c r="I125" s="17" t="s">
        <v>246</v>
      </c>
      <c r="J125" s="17" t="s">
        <v>247</v>
      </c>
      <c r="K125" s="17" t="s">
        <v>248</v>
      </c>
      <c r="L125" s="17" t="s">
        <v>249</v>
      </c>
      <c r="N125" s="17" t="s">
        <v>430</v>
      </c>
      <c r="O125" s="17" t="s">
        <v>431</v>
      </c>
      <c r="P125" s="17" t="s">
        <v>432</v>
      </c>
      <c r="Q125" s="17" t="s">
        <v>433</v>
      </c>
      <c r="R125" s="17" t="s">
        <v>1</v>
      </c>
      <c r="S125" s="17" t="s">
        <v>341</v>
      </c>
      <c r="T125" s="17" t="s">
        <v>341</v>
      </c>
      <c r="U125" s="2"/>
      <c r="V125" s="2"/>
      <c r="W125" s="2"/>
      <c r="X125" s="2"/>
      <c r="Y125" s="2"/>
      <c r="Z125" s="2"/>
      <c r="AA125" s="2"/>
      <c r="AB125" s="2"/>
    </row>
    <row r="126" spans="1:28" ht="13.5" customHeight="1" x14ac:dyDescent="0.25">
      <c r="A126" s="24" t="s">
        <v>134</v>
      </c>
      <c r="C126" s="18" t="s">
        <v>159</v>
      </c>
      <c r="D126" s="32" t="s">
        <v>167</v>
      </c>
      <c r="F126" s="19">
        <v>5</v>
      </c>
      <c r="H126" s="17" t="s">
        <v>257</v>
      </c>
      <c r="I126" s="17" t="s">
        <v>258</v>
      </c>
      <c r="J126" s="17" t="s">
        <v>259</v>
      </c>
      <c r="K126" s="17" t="s">
        <v>260</v>
      </c>
      <c r="L126" s="17" t="s">
        <v>261</v>
      </c>
      <c r="N126" s="17" t="s">
        <v>434</v>
      </c>
      <c r="O126" s="17" t="s">
        <v>431</v>
      </c>
      <c r="P126" s="17" t="s">
        <v>254</v>
      </c>
      <c r="Q126" s="17" t="s">
        <v>412</v>
      </c>
      <c r="R126" s="17" t="s">
        <v>1</v>
      </c>
      <c r="S126" s="17" t="s">
        <v>341</v>
      </c>
      <c r="T126" s="17" t="s">
        <v>341</v>
      </c>
      <c r="U126" s="2"/>
      <c r="V126" s="2"/>
      <c r="W126" s="2"/>
      <c r="X126" s="2"/>
      <c r="Y126" s="2"/>
      <c r="Z126" s="2"/>
      <c r="AA126" s="2"/>
      <c r="AB126" s="2"/>
    </row>
    <row r="127" spans="1:28" ht="13.5" customHeight="1" x14ac:dyDescent="0.25">
      <c r="A127" s="24" t="s">
        <v>134</v>
      </c>
      <c r="C127" s="18" t="s">
        <v>159</v>
      </c>
      <c r="D127" s="32" t="s">
        <v>168</v>
      </c>
      <c r="F127" s="19">
        <v>5</v>
      </c>
      <c r="H127" s="17" t="s">
        <v>257</v>
      </c>
      <c r="I127" s="17" t="s">
        <v>258</v>
      </c>
      <c r="J127" s="17" t="s">
        <v>259</v>
      </c>
      <c r="K127" s="17" t="s">
        <v>260</v>
      </c>
      <c r="L127" s="17" t="s">
        <v>261</v>
      </c>
      <c r="N127" s="17" t="s">
        <v>434</v>
      </c>
      <c r="O127" s="17" t="s">
        <v>431</v>
      </c>
      <c r="P127" s="17" t="s">
        <v>254</v>
      </c>
      <c r="Q127" s="17" t="s">
        <v>412</v>
      </c>
      <c r="R127" s="17" t="s">
        <v>1</v>
      </c>
      <c r="S127" s="17" t="s">
        <v>341</v>
      </c>
      <c r="T127" s="17" t="s">
        <v>341</v>
      </c>
      <c r="U127" s="2"/>
      <c r="V127" s="2"/>
      <c r="W127" s="2"/>
      <c r="X127" s="2"/>
      <c r="Y127" s="2"/>
      <c r="Z127" s="2"/>
      <c r="AA127" s="2"/>
      <c r="AB127" s="2"/>
    </row>
    <row r="128" spans="1:28" ht="13.5" customHeight="1" x14ac:dyDescent="0.25">
      <c r="A128" s="24" t="s">
        <v>134</v>
      </c>
      <c r="C128" s="18" t="s">
        <v>159</v>
      </c>
      <c r="D128" s="32" t="s">
        <v>169</v>
      </c>
      <c r="F128" s="19">
        <v>4</v>
      </c>
      <c r="H128" s="17" t="s">
        <v>266</v>
      </c>
      <c r="I128" s="17" t="s">
        <v>267</v>
      </c>
      <c r="J128" s="17" t="s">
        <v>268</v>
      </c>
      <c r="K128" s="17" t="s">
        <v>269</v>
      </c>
      <c r="L128" s="17" t="s">
        <v>270</v>
      </c>
      <c r="N128" s="17" t="s">
        <v>435</v>
      </c>
      <c r="O128" s="17" t="s">
        <v>436</v>
      </c>
      <c r="P128" s="17" t="s">
        <v>265</v>
      </c>
      <c r="Q128" s="17" t="s">
        <v>409</v>
      </c>
      <c r="R128" s="17" t="s">
        <v>1</v>
      </c>
      <c r="S128" s="17" t="s">
        <v>341</v>
      </c>
      <c r="T128" s="17" t="s">
        <v>341</v>
      </c>
      <c r="U128" s="2"/>
      <c r="V128" s="2"/>
      <c r="W128" s="2"/>
      <c r="X128" s="2"/>
      <c r="Y128" s="2"/>
      <c r="Z128" s="2"/>
      <c r="AA128" s="2"/>
      <c r="AB128" s="2"/>
    </row>
    <row r="129" spans="1:28" ht="13.5" customHeight="1" x14ac:dyDescent="0.25">
      <c r="A129" s="24" t="s">
        <v>134</v>
      </c>
      <c r="C129" s="18" t="s">
        <v>159</v>
      </c>
      <c r="D129" s="32" t="s">
        <v>170</v>
      </c>
      <c r="F129" s="19">
        <v>3</v>
      </c>
      <c r="H129" s="17" t="s">
        <v>275</v>
      </c>
      <c r="I129" s="17" t="s">
        <v>276</v>
      </c>
      <c r="J129" s="17" t="s">
        <v>277</v>
      </c>
      <c r="K129" s="17" t="s">
        <v>278</v>
      </c>
      <c r="L129" s="17" t="s">
        <v>279</v>
      </c>
      <c r="N129" s="17" t="s">
        <v>437</v>
      </c>
      <c r="O129" s="17" t="s">
        <v>293</v>
      </c>
      <c r="P129" s="17" t="s">
        <v>291</v>
      </c>
      <c r="Q129" s="17" t="s">
        <v>413</v>
      </c>
      <c r="R129" s="17" t="s">
        <v>1</v>
      </c>
      <c r="S129" s="17" t="s">
        <v>341</v>
      </c>
      <c r="T129" s="17" t="s">
        <v>341</v>
      </c>
      <c r="U129" s="2"/>
      <c r="V129" s="2"/>
      <c r="W129" s="2"/>
      <c r="X129" s="2"/>
      <c r="Y129" s="2"/>
      <c r="Z129" s="2"/>
      <c r="AA129" s="2"/>
      <c r="AB129" s="2"/>
    </row>
    <row r="130" spans="1:28" ht="13.5" customHeight="1" x14ac:dyDescent="0.25">
      <c r="A130" s="24" t="s">
        <v>134</v>
      </c>
      <c r="C130" s="18" t="s">
        <v>171</v>
      </c>
      <c r="D130" s="18" t="s">
        <v>172</v>
      </c>
      <c r="F130" s="17">
        <v>7</v>
      </c>
      <c r="H130" s="17" t="s">
        <v>303</v>
      </c>
      <c r="I130" s="17" t="s">
        <v>304</v>
      </c>
      <c r="J130" s="17" t="s">
        <v>305</v>
      </c>
      <c r="K130" s="17" t="s">
        <v>306</v>
      </c>
      <c r="L130" s="17" t="s">
        <v>307</v>
      </c>
      <c r="N130" s="19" t="s">
        <v>422</v>
      </c>
      <c r="O130" s="19" t="s">
        <v>331</v>
      </c>
      <c r="P130" s="19" t="s">
        <v>402</v>
      </c>
      <c r="Q130" s="19" t="s">
        <v>427</v>
      </c>
      <c r="R130" s="19" t="s">
        <v>256</v>
      </c>
      <c r="S130" s="19" t="s">
        <v>256</v>
      </c>
      <c r="T130" s="19" t="s">
        <v>256</v>
      </c>
      <c r="U130" s="2"/>
      <c r="V130" s="2"/>
      <c r="W130" s="2"/>
      <c r="X130" s="2"/>
      <c r="Y130" s="2"/>
      <c r="Z130" s="2"/>
      <c r="AA130" s="2"/>
      <c r="AB130" s="2"/>
    </row>
    <row r="131" spans="1:28" ht="13.5" customHeight="1" x14ac:dyDescent="0.25">
      <c r="A131" s="24" t="s">
        <v>134</v>
      </c>
      <c r="C131" s="18" t="s">
        <v>171</v>
      </c>
      <c r="D131" s="18" t="s">
        <v>173</v>
      </c>
      <c r="F131" s="17" t="s">
        <v>45</v>
      </c>
      <c r="H131" s="17" t="s">
        <v>245</v>
      </c>
      <c r="I131" s="17" t="s">
        <v>246</v>
      </c>
      <c r="J131" s="17" t="s">
        <v>247</v>
      </c>
      <c r="K131" s="17" t="s">
        <v>248</v>
      </c>
      <c r="L131" s="17" t="s">
        <v>249</v>
      </c>
      <c r="N131" s="19" t="s">
        <v>425</v>
      </c>
      <c r="O131" s="19" t="s">
        <v>333</v>
      </c>
      <c r="P131" s="19" t="s">
        <v>403</v>
      </c>
      <c r="Q131" s="19" t="s">
        <v>288</v>
      </c>
      <c r="R131" s="19" t="s">
        <v>256</v>
      </c>
      <c r="S131" s="19" t="s">
        <v>256</v>
      </c>
      <c r="T131" s="19" t="s">
        <v>256</v>
      </c>
      <c r="U131" s="2"/>
      <c r="V131" s="2"/>
      <c r="W131" s="2"/>
      <c r="X131" s="2"/>
      <c r="Y131" s="2"/>
      <c r="Z131" s="2"/>
      <c r="AA131" s="2"/>
      <c r="AB131" s="2"/>
    </row>
    <row r="132" spans="1:28" ht="13.5" customHeight="1" x14ac:dyDescent="0.25">
      <c r="A132" s="24" t="s">
        <v>134</v>
      </c>
      <c r="C132" s="18" t="s">
        <v>171</v>
      </c>
      <c r="D132" s="18" t="s">
        <v>158</v>
      </c>
      <c r="F132" s="17">
        <v>5</v>
      </c>
      <c r="H132" s="17" t="s">
        <v>257</v>
      </c>
      <c r="I132" s="17" t="s">
        <v>258</v>
      </c>
      <c r="J132" s="17" t="s">
        <v>259</v>
      </c>
      <c r="K132" s="17" t="s">
        <v>260</v>
      </c>
      <c r="L132" s="17" t="s">
        <v>261</v>
      </c>
      <c r="N132" s="19" t="s">
        <v>256</v>
      </c>
      <c r="O132" s="19" t="s">
        <v>256</v>
      </c>
      <c r="P132" s="19" t="s">
        <v>404</v>
      </c>
      <c r="Q132" s="19" t="s">
        <v>284</v>
      </c>
      <c r="R132" s="19" t="s">
        <v>256</v>
      </c>
      <c r="S132" s="19" t="s">
        <v>256</v>
      </c>
      <c r="T132" s="19" t="s">
        <v>256</v>
      </c>
      <c r="U132" s="2"/>
      <c r="V132" s="2"/>
      <c r="W132" s="2"/>
      <c r="X132" s="2"/>
      <c r="Y132" s="2"/>
      <c r="Z132" s="2"/>
      <c r="AA132" s="2"/>
      <c r="AB132" s="2"/>
    </row>
    <row r="133" spans="1:28" ht="13.5" customHeight="1" x14ac:dyDescent="0.25">
      <c r="A133" s="24" t="s">
        <v>134</v>
      </c>
      <c r="C133" s="18" t="s">
        <v>171</v>
      </c>
      <c r="D133" s="20" t="s">
        <v>174</v>
      </c>
      <c r="F133" s="19">
        <v>5</v>
      </c>
      <c r="H133" s="17" t="s">
        <v>257</v>
      </c>
      <c r="I133" s="17" t="s">
        <v>258</v>
      </c>
      <c r="J133" s="17" t="s">
        <v>259</v>
      </c>
      <c r="K133" s="17" t="s">
        <v>260</v>
      </c>
      <c r="L133" s="17" t="s">
        <v>261</v>
      </c>
      <c r="N133" s="19" t="s">
        <v>256</v>
      </c>
      <c r="O133" s="19" t="s">
        <v>256</v>
      </c>
      <c r="P133" s="19" t="s">
        <v>256</v>
      </c>
      <c r="Q133" s="19" t="s">
        <v>293</v>
      </c>
      <c r="R133" s="19" t="s">
        <v>256</v>
      </c>
      <c r="S133" s="19" t="s">
        <v>256</v>
      </c>
      <c r="T133" s="19" t="s">
        <v>256</v>
      </c>
      <c r="U133" s="2"/>
      <c r="V133" s="2"/>
      <c r="W133" s="2"/>
      <c r="X133" s="2"/>
      <c r="Y133" s="2"/>
      <c r="Z133" s="2"/>
      <c r="AA133" s="2"/>
      <c r="AB133" s="2"/>
    </row>
    <row r="134" spans="1:28" ht="13.5" customHeight="1" x14ac:dyDescent="0.25">
      <c r="A134" s="24" t="s">
        <v>134</v>
      </c>
      <c r="C134" s="18" t="s">
        <v>171</v>
      </c>
      <c r="D134" s="18" t="s">
        <v>175</v>
      </c>
      <c r="F134" s="17">
        <v>4</v>
      </c>
      <c r="H134" s="17" t="s">
        <v>266</v>
      </c>
      <c r="I134" s="17" t="s">
        <v>267</v>
      </c>
      <c r="J134" s="17" t="s">
        <v>268</v>
      </c>
      <c r="K134" s="17" t="s">
        <v>269</v>
      </c>
      <c r="L134" s="17" t="s">
        <v>270</v>
      </c>
      <c r="N134" s="19" t="s">
        <v>256</v>
      </c>
      <c r="O134" s="19" t="s">
        <v>256</v>
      </c>
      <c r="P134" s="19" t="s">
        <v>256</v>
      </c>
      <c r="Q134" s="19" t="s">
        <v>293</v>
      </c>
      <c r="R134" s="19" t="s">
        <v>256</v>
      </c>
      <c r="S134" s="19" t="s">
        <v>256</v>
      </c>
      <c r="T134" s="19" t="s">
        <v>256</v>
      </c>
      <c r="U134" s="2"/>
      <c r="V134" s="2"/>
      <c r="W134" s="2"/>
      <c r="X134" s="2"/>
      <c r="Y134" s="2"/>
      <c r="Z134" s="2"/>
      <c r="AA134" s="2"/>
      <c r="AB134" s="2"/>
    </row>
    <row r="135" spans="1:28" ht="13.5" customHeight="1" x14ac:dyDescent="0.25">
      <c r="A135" s="24" t="s">
        <v>134</v>
      </c>
      <c r="C135" s="18" t="s">
        <v>171</v>
      </c>
      <c r="D135" s="18" t="s">
        <v>176</v>
      </c>
      <c r="F135" s="17">
        <v>3</v>
      </c>
      <c r="H135" s="17" t="s">
        <v>275</v>
      </c>
      <c r="I135" s="17" t="s">
        <v>276</v>
      </c>
      <c r="J135" s="17" t="s">
        <v>277</v>
      </c>
      <c r="K135" s="17" t="s">
        <v>278</v>
      </c>
      <c r="L135" s="17" t="s">
        <v>279</v>
      </c>
      <c r="N135" s="19" t="s">
        <v>256</v>
      </c>
      <c r="O135" s="19" t="s">
        <v>256</v>
      </c>
      <c r="P135" s="19" t="s">
        <v>256</v>
      </c>
      <c r="Q135" s="19" t="s">
        <v>438</v>
      </c>
      <c r="R135" s="19" t="s">
        <v>256</v>
      </c>
      <c r="S135" s="19" t="s">
        <v>256</v>
      </c>
      <c r="T135" s="19" t="s">
        <v>256</v>
      </c>
      <c r="U135" s="2"/>
      <c r="V135" s="2"/>
      <c r="W135" s="2"/>
      <c r="X135" s="2"/>
      <c r="Y135" s="2"/>
      <c r="Z135" s="2"/>
      <c r="AA135" s="2"/>
      <c r="AB135" s="2"/>
    </row>
    <row r="136" spans="1:28" ht="13.5" customHeight="1" x14ac:dyDescent="0.25">
      <c r="A136" s="25" t="s">
        <v>177</v>
      </c>
      <c r="C136" s="18" t="s">
        <v>178</v>
      </c>
      <c r="D136" s="18" t="s">
        <v>179</v>
      </c>
      <c r="F136" s="17">
        <v>6</v>
      </c>
      <c r="H136" s="17" t="s">
        <v>245</v>
      </c>
      <c r="I136" s="17" t="s">
        <v>246</v>
      </c>
      <c r="J136" s="17" t="s">
        <v>247</v>
      </c>
      <c r="K136" s="17" t="s">
        <v>248</v>
      </c>
      <c r="L136" s="17" t="s">
        <v>249</v>
      </c>
      <c r="N136" s="19" t="s">
        <v>371</v>
      </c>
      <c r="O136" s="19" t="s">
        <v>314</v>
      </c>
      <c r="P136" s="19" t="s">
        <v>331</v>
      </c>
      <c r="Q136" s="19" t="s">
        <v>332</v>
      </c>
      <c r="R136" s="19" t="s">
        <v>439</v>
      </c>
      <c r="S136" s="19" t="s">
        <v>256</v>
      </c>
      <c r="T136" s="19" t="s">
        <v>256</v>
      </c>
      <c r="U136" s="2"/>
      <c r="V136" s="2"/>
      <c r="W136" s="2"/>
      <c r="X136" s="2"/>
      <c r="Y136" s="2"/>
      <c r="Z136" s="2"/>
      <c r="AA136" s="2"/>
      <c r="AB136" s="2"/>
    </row>
    <row r="137" spans="1:28" ht="13.5" customHeight="1" x14ac:dyDescent="0.25">
      <c r="A137" s="25" t="s">
        <v>177</v>
      </c>
      <c r="C137" s="18" t="s">
        <v>178</v>
      </c>
      <c r="D137" s="18" t="s">
        <v>180</v>
      </c>
      <c r="F137" s="17">
        <v>5</v>
      </c>
      <c r="H137" s="17" t="s">
        <v>257</v>
      </c>
      <c r="I137" s="17" t="s">
        <v>258</v>
      </c>
      <c r="J137" s="17" t="s">
        <v>259</v>
      </c>
      <c r="K137" s="17" t="s">
        <v>260</v>
      </c>
      <c r="L137" s="17" t="s">
        <v>261</v>
      </c>
      <c r="N137" s="19" t="s">
        <v>371</v>
      </c>
      <c r="O137" s="19" t="s">
        <v>314</v>
      </c>
      <c r="P137" s="19" t="s">
        <v>331</v>
      </c>
      <c r="Q137" s="19" t="s">
        <v>332</v>
      </c>
      <c r="R137" s="19" t="s">
        <v>439</v>
      </c>
      <c r="S137" s="19" t="s">
        <v>256</v>
      </c>
      <c r="T137" s="19" t="s">
        <v>256</v>
      </c>
      <c r="U137" s="2"/>
      <c r="V137" s="2"/>
      <c r="W137" s="2"/>
      <c r="X137" s="2"/>
      <c r="Y137" s="2"/>
      <c r="Z137" s="2"/>
      <c r="AA137" s="2"/>
      <c r="AB137" s="2"/>
    </row>
    <row r="138" spans="1:28" ht="13.5" customHeight="1" x14ac:dyDescent="0.25">
      <c r="A138" s="25" t="s">
        <v>177</v>
      </c>
      <c r="C138" s="18" t="s">
        <v>178</v>
      </c>
      <c r="D138" s="18" t="s">
        <v>180</v>
      </c>
      <c r="F138" s="17">
        <v>6</v>
      </c>
      <c r="H138" s="17" t="s">
        <v>245</v>
      </c>
      <c r="I138" s="17" t="s">
        <v>246</v>
      </c>
      <c r="J138" s="17" t="s">
        <v>247</v>
      </c>
      <c r="K138" s="17" t="s">
        <v>248</v>
      </c>
      <c r="L138" s="17" t="s">
        <v>249</v>
      </c>
      <c r="N138" s="19" t="s">
        <v>371</v>
      </c>
      <c r="O138" s="19" t="s">
        <v>314</v>
      </c>
      <c r="P138" s="19" t="s">
        <v>331</v>
      </c>
      <c r="Q138" s="19" t="s">
        <v>332</v>
      </c>
      <c r="R138" s="19" t="s">
        <v>439</v>
      </c>
      <c r="S138" s="19" t="s">
        <v>256</v>
      </c>
      <c r="T138" s="19" t="s">
        <v>256</v>
      </c>
      <c r="U138" s="2"/>
      <c r="V138" s="2"/>
      <c r="W138" s="2"/>
      <c r="X138" s="2"/>
      <c r="Y138" s="2"/>
      <c r="Z138" s="2"/>
      <c r="AA138" s="2"/>
      <c r="AB138" s="2"/>
    </row>
    <row r="139" spans="1:28" ht="13.5" customHeight="1" x14ac:dyDescent="0.25">
      <c r="A139" s="25" t="s">
        <v>177</v>
      </c>
      <c r="C139" s="18" t="s">
        <v>178</v>
      </c>
      <c r="D139" s="18" t="s">
        <v>181</v>
      </c>
      <c r="F139" s="17">
        <v>5</v>
      </c>
      <c r="H139" s="17" t="s">
        <v>257</v>
      </c>
      <c r="I139" s="17" t="s">
        <v>258</v>
      </c>
      <c r="J139" s="17" t="s">
        <v>259</v>
      </c>
      <c r="K139" s="17" t="s">
        <v>260</v>
      </c>
      <c r="L139" s="17" t="s">
        <v>261</v>
      </c>
      <c r="N139" s="19" t="s">
        <v>375</v>
      </c>
      <c r="O139" s="19" t="s">
        <v>318</v>
      </c>
      <c r="P139" s="19" t="s">
        <v>331</v>
      </c>
      <c r="Q139" s="19" t="s">
        <v>334</v>
      </c>
      <c r="R139" s="19" t="s">
        <v>440</v>
      </c>
      <c r="S139" s="19" t="s">
        <v>256</v>
      </c>
      <c r="T139" s="19" t="s">
        <v>256</v>
      </c>
      <c r="U139" s="2"/>
      <c r="V139" s="2"/>
      <c r="W139" s="2"/>
      <c r="X139" s="2"/>
      <c r="Y139" s="2"/>
      <c r="Z139" s="2"/>
      <c r="AA139" s="2"/>
      <c r="AB139" s="2"/>
    </row>
    <row r="140" spans="1:28" ht="13.5" customHeight="1" x14ac:dyDescent="0.25">
      <c r="A140" s="25" t="s">
        <v>177</v>
      </c>
      <c r="C140" s="18" t="s">
        <v>178</v>
      </c>
      <c r="D140" s="18" t="s">
        <v>182</v>
      </c>
      <c r="F140" s="17">
        <v>4</v>
      </c>
      <c r="H140" s="17" t="s">
        <v>266</v>
      </c>
      <c r="I140" s="17" t="s">
        <v>267</v>
      </c>
      <c r="J140" s="17" t="s">
        <v>268</v>
      </c>
      <c r="K140" s="17" t="s">
        <v>269</v>
      </c>
      <c r="L140" s="17" t="s">
        <v>270</v>
      </c>
      <c r="N140" s="19" t="s">
        <v>375</v>
      </c>
      <c r="O140" s="19" t="s">
        <v>321</v>
      </c>
      <c r="P140" s="19" t="s">
        <v>333</v>
      </c>
      <c r="Q140" s="19" t="s">
        <v>335</v>
      </c>
      <c r="R140" s="19" t="s">
        <v>441</v>
      </c>
      <c r="S140" s="19" t="s">
        <v>256</v>
      </c>
      <c r="T140" s="19" t="s">
        <v>256</v>
      </c>
      <c r="U140" s="2"/>
      <c r="V140" s="2"/>
      <c r="W140" s="2"/>
      <c r="X140" s="2"/>
      <c r="Y140" s="2"/>
      <c r="Z140" s="2"/>
      <c r="AA140" s="2"/>
      <c r="AB140" s="2"/>
    </row>
    <row r="141" spans="1:28" ht="13.5" customHeight="1" x14ac:dyDescent="0.25">
      <c r="A141" s="25" t="s">
        <v>177</v>
      </c>
      <c r="C141" s="18" t="s">
        <v>178</v>
      </c>
      <c r="D141" s="18" t="s">
        <v>183</v>
      </c>
      <c r="F141" s="17">
        <v>3</v>
      </c>
      <c r="H141" s="17" t="s">
        <v>275</v>
      </c>
      <c r="I141" s="17" t="s">
        <v>276</v>
      </c>
      <c r="J141" s="17" t="s">
        <v>277</v>
      </c>
      <c r="K141" s="17" t="s">
        <v>278</v>
      </c>
      <c r="L141" s="17" t="s">
        <v>279</v>
      </c>
      <c r="N141" s="19" t="s">
        <v>378</v>
      </c>
      <c r="O141" s="19" t="s">
        <v>256</v>
      </c>
      <c r="P141" s="19" t="s">
        <v>256</v>
      </c>
      <c r="Q141" s="19" t="s">
        <v>256</v>
      </c>
      <c r="R141" s="19" t="s">
        <v>442</v>
      </c>
      <c r="S141" s="19" t="s">
        <v>256</v>
      </c>
      <c r="T141" s="19" t="s">
        <v>256</v>
      </c>
      <c r="U141" s="2"/>
      <c r="V141" s="2"/>
      <c r="W141" s="2"/>
      <c r="X141" s="2"/>
      <c r="Y141" s="2"/>
      <c r="Z141" s="2"/>
      <c r="AA141" s="2"/>
      <c r="AB141" s="2"/>
    </row>
    <row r="142" spans="1:28" ht="13.5" customHeight="1" x14ac:dyDescent="0.25">
      <c r="A142" s="25" t="s">
        <v>177</v>
      </c>
      <c r="C142" s="18" t="s">
        <v>178</v>
      </c>
      <c r="D142" s="18" t="s">
        <v>443</v>
      </c>
      <c r="F142" s="17">
        <v>2</v>
      </c>
      <c r="H142" s="17" t="s">
        <v>294</v>
      </c>
      <c r="I142" s="17" t="s">
        <v>295</v>
      </c>
      <c r="J142" s="17" t="s">
        <v>296</v>
      </c>
      <c r="K142" s="17" t="s">
        <v>297</v>
      </c>
      <c r="L142" s="17" t="s">
        <v>298</v>
      </c>
      <c r="N142" s="19" t="s">
        <v>378</v>
      </c>
      <c r="O142" s="19" t="s">
        <v>256</v>
      </c>
      <c r="P142" s="19" t="s">
        <v>256</v>
      </c>
      <c r="Q142" s="19" t="s">
        <v>256</v>
      </c>
      <c r="R142" s="19" t="s">
        <v>442</v>
      </c>
      <c r="S142" s="19" t="s">
        <v>256</v>
      </c>
      <c r="T142" s="19" t="s">
        <v>256</v>
      </c>
      <c r="U142" s="2"/>
      <c r="V142" s="2"/>
      <c r="W142" s="2"/>
      <c r="X142" s="2"/>
      <c r="Y142" s="2"/>
      <c r="Z142" s="2"/>
      <c r="AA142" s="2"/>
      <c r="AB142" s="2"/>
    </row>
    <row r="143" spans="1:28" ht="13.5" customHeight="1" x14ac:dyDescent="0.25">
      <c r="A143" s="25" t="s">
        <v>177</v>
      </c>
      <c r="C143" s="18" t="s">
        <v>186</v>
      </c>
      <c r="D143" s="18" t="s">
        <v>187</v>
      </c>
      <c r="F143" s="17">
        <v>6</v>
      </c>
      <c r="H143" s="17" t="s">
        <v>245</v>
      </c>
      <c r="I143" s="17" t="s">
        <v>444</v>
      </c>
      <c r="J143" s="17" t="s">
        <v>247</v>
      </c>
      <c r="K143" s="17" t="s">
        <v>248</v>
      </c>
      <c r="L143" s="17" t="s">
        <v>249</v>
      </c>
      <c r="N143" s="19" t="s">
        <v>371</v>
      </c>
      <c r="O143" s="19" t="s">
        <v>314</v>
      </c>
      <c r="P143" s="19" t="s">
        <v>331</v>
      </c>
      <c r="Q143" s="19" t="s">
        <v>332</v>
      </c>
      <c r="R143" s="19" t="s">
        <v>256</v>
      </c>
      <c r="S143" s="19" t="s">
        <v>256</v>
      </c>
      <c r="T143" s="19" t="s">
        <v>256</v>
      </c>
      <c r="U143" s="2"/>
      <c r="V143" s="2"/>
      <c r="W143" s="2"/>
      <c r="X143" s="2"/>
      <c r="Y143" s="2"/>
      <c r="Z143" s="2"/>
      <c r="AA143" s="2"/>
      <c r="AB143" s="2"/>
    </row>
    <row r="144" spans="1:28" ht="13.5" customHeight="1" x14ac:dyDescent="0.25">
      <c r="A144" s="25" t="s">
        <v>177</v>
      </c>
      <c r="C144" s="18" t="s">
        <v>186</v>
      </c>
      <c r="D144" s="18" t="s">
        <v>188</v>
      </c>
      <c r="F144" s="17">
        <v>5</v>
      </c>
      <c r="H144" s="17" t="s">
        <v>245</v>
      </c>
      <c r="I144" s="17" t="s">
        <v>246</v>
      </c>
      <c r="J144" s="17" t="s">
        <v>247</v>
      </c>
      <c r="K144" s="17" t="s">
        <v>248</v>
      </c>
      <c r="L144" s="17" t="s">
        <v>249</v>
      </c>
      <c r="N144" s="19" t="s">
        <v>371</v>
      </c>
      <c r="O144" s="19" t="s">
        <v>314</v>
      </c>
      <c r="P144" s="19" t="s">
        <v>331</v>
      </c>
      <c r="Q144" s="19" t="s">
        <v>332</v>
      </c>
      <c r="R144" s="19" t="s">
        <v>256</v>
      </c>
      <c r="S144" s="19" t="s">
        <v>256</v>
      </c>
      <c r="T144" s="19" t="s">
        <v>256</v>
      </c>
      <c r="U144" s="2"/>
      <c r="V144" s="2"/>
      <c r="W144" s="2"/>
      <c r="X144" s="2"/>
      <c r="Y144" s="2"/>
      <c r="Z144" s="2"/>
      <c r="AA144" s="2"/>
      <c r="AB144" s="2"/>
    </row>
    <row r="145" spans="1:28" ht="13.5" customHeight="1" x14ac:dyDescent="0.25">
      <c r="A145" s="25" t="s">
        <v>177</v>
      </c>
      <c r="C145" s="18" t="s">
        <v>186</v>
      </c>
      <c r="D145" s="18" t="s">
        <v>188</v>
      </c>
      <c r="F145" s="17">
        <v>6</v>
      </c>
      <c r="H145" s="17" t="s">
        <v>245</v>
      </c>
      <c r="I145" s="17" t="s">
        <v>246</v>
      </c>
      <c r="J145" s="17" t="s">
        <v>247</v>
      </c>
      <c r="K145" s="17" t="s">
        <v>248</v>
      </c>
      <c r="L145" s="17" t="s">
        <v>249</v>
      </c>
      <c r="N145" s="19" t="s">
        <v>371</v>
      </c>
      <c r="O145" s="19" t="s">
        <v>314</v>
      </c>
      <c r="P145" s="19" t="s">
        <v>331</v>
      </c>
      <c r="Q145" s="19" t="s">
        <v>332</v>
      </c>
      <c r="R145" s="19" t="s">
        <v>256</v>
      </c>
      <c r="S145" s="19" t="s">
        <v>256</v>
      </c>
      <c r="T145" s="19" t="s">
        <v>256</v>
      </c>
      <c r="U145" s="2"/>
      <c r="V145" s="2"/>
      <c r="W145" s="2"/>
      <c r="X145" s="2"/>
      <c r="Y145" s="2"/>
      <c r="Z145" s="2"/>
      <c r="AA145" s="2"/>
      <c r="AB145" s="2"/>
    </row>
    <row r="146" spans="1:28" ht="13.5" customHeight="1" x14ac:dyDescent="0.25">
      <c r="A146" s="25" t="s">
        <v>177</v>
      </c>
      <c r="C146" s="18" t="s">
        <v>186</v>
      </c>
      <c r="D146" s="18" t="s">
        <v>189</v>
      </c>
      <c r="F146" s="17">
        <v>5</v>
      </c>
      <c r="H146" s="17" t="s">
        <v>257</v>
      </c>
      <c r="I146" s="17" t="s">
        <v>258</v>
      </c>
      <c r="J146" s="17" t="s">
        <v>259</v>
      </c>
      <c r="K146" s="17" t="s">
        <v>260</v>
      </c>
      <c r="L146" s="17" t="s">
        <v>261</v>
      </c>
      <c r="N146" s="19" t="s">
        <v>375</v>
      </c>
      <c r="O146" s="19" t="s">
        <v>318</v>
      </c>
      <c r="P146" s="19" t="s">
        <v>331</v>
      </c>
      <c r="Q146" s="19" t="s">
        <v>332</v>
      </c>
      <c r="R146" s="19" t="s">
        <v>256</v>
      </c>
      <c r="S146" s="19" t="s">
        <v>256</v>
      </c>
      <c r="T146" s="19" t="s">
        <v>256</v>
      </c>
      <c r="U146" s="2"/>
      <c r="V146" s="2"/>
      <c r="W146" s="2"/>
      <c r="X146" s="2"/>
      <c r="Y146" s="2"/>
      <c r="Z146" s="2"/>
      <c r="AA146" s="2"/>
      <c r="AB146" s="2"/>
    </row>
    <row r="147" spans="1:28" ht="13.5" customHeight="1" x14ac:dyDescent="0.25">
      <c r="A147" s="25" t="s">
        <v>177</v>
      </c>
      <c r="C147" s="18" t="s">
        <v>186</v>
      </c>
      <c r="D147" s="18" t="s">
        <v>445</v>
      </c>
      <c r="F147" s="17">
        <v>4</v>
      </c>
      <c r="H147" s="17" t="s">
        <v>266</v>
      </c>
      <c r="I147" s="17" t="s">
        <v>267</v>
      </c>
      <c r="J147" s="17" t="s">
        <v>268</v>
      </c>
      <c r="K147" s="17" t="s">
        <v>269</v>
      </c>
      <c r="L147" s="17" t="s">
        <v>270</v>
      </c>
      <c r="N147" s="19" t="s">
        <v>378</v>
      </c>
      <c r="O147" s="19" t="s">
        <v>318</v>
      </c>
      <c r="P147" s="19" t="s">
        <v>333</v>
      </c>
      <c r="Q147" s="19" t="s">
        <v>334</v>
      </c>
      <c r="R147" s="19" t="s">
        <v>256</v>
      </c>
      <c r="S147" s="19" t="s">
        <v>256</v>
      </c>
      <c r="T147" s="19" t="s">
        <v>256</v>
      </c>
      <c r="U147" s="2"/>
      <c r="V147" s="2"/>
      <c r="W147" s="2"/>
      <c r="X147" s="2"/>
      <c r="Y147" s="2"/>
      <c r="Z147" s="2"/>
      <c r="AA147" s="2"/>
      <c r="AB147" s="2"/>
    </row>
    <row r="148" spans="1:28" ht="13.5" customHeight="1" x14ac:dyDescent="0.25">
      <c r="A148" s="25" t="s">
        <v>177</v>
      </c>
      <c r="C148" s="18" t="s">
        <v>186</v>
      </c>
      <c r="D148" s="18" t="s">
        <v>191</v>
      </c>
      <c r="F148" s="17">
        <v>3</v>
      </c>
      <c r="H148" s="17" t="s">
        <v>275</v>
      </c>
      <c r="I148" s="17" t="s">
        <v>276</v>
      </c>
      <c r="J148" s="17" t="s">
        <v>277</v>
      </c>
      <c r="K148" s="17" t="s">
        <v>278</v>
      </c>
      <c r="L148" s="17" t="s">
        <v>279</v>
      </c>
      <c r="N148" s="19" t="s">
        <v>256</v>
      </c>
      <c r="O148" s="19" t="s">
        <v>321</v>
      </c>
      <c r="P148" s="19" t="s">
        <v>256</v>
      </c>
      <c r="Q148" s="19" t="s">
        <v>335</v>
      </c>
      <c r="R148" s="19" t="s">
        <v>256</v>
      </c>
      <c r="S148" s="19" t="s">
        <v>256</v>
      </c>
      <c r="T148" s="19" t="s">
        <v>256</v>
      </c>
      <c r="U148" s="2"/>
      <c r="V148" s="2"/>
      <c r="W148" s="2"/>
      <c r="X148" s="2"/>
      <c r="Y148" s="2"/>
      <c r="Z148" s="2"/>
      <c r="AA148" s="2"/>
      <c r="AB148" s="2"/>
    </row>
    <row r="149" spans="1:28" ht="13.5" customHeight="1" x14ac:dyDescent="0.25">
      <c r="A149" s="25" t="s">
        <v>177</v>
      </c>
      <c r="C149" s="18" t="s">
        <v>186</v>
      </c>
      <c r="D149" s="18" t="s">
        <v>192</v>
      </c>
      <c r="F149" s="17">
        <v>2</v>
      </c>
      <c r="H149" s="17" t="s">
        <v>294</v>
      </c>
      <c r="I149" s="17" t="s">
        <v>295</v>
      </c>
      <c r="J149" s="17" t="s">
        <v>296</v>
      </c>
      <c r="K149" s="17" t="s">
        <v>297</v>
      </c>
      <c r="L149" s="17" t="s">
        <v>298</v>
      </c>
      <c r="N149" s="19" t="s">
        <v>299</v>
      </c>
      <c r="O149" s="19" t="s">
        <v>256</v>
      </c>
      <c r="P149" s="19" t="s">
        <v>256</v>
      </c>
      <c r="Q149" s="19" t="s">
        <v>256</v>
      </c>
      <c r="R149" s="19" t="s">
        <v>256</v>
      </c>
      <c r="S149" s="19" t="s">
        <v>256</v>
      </c>
      <c r="T149" s="19" t="s">
        <v>256</v>
      </c>
      <c r="U149" s="2"/>
      <c r="V149" s="2"/>
      <c r="W149" s="2"/>
      <c r="X149" s="2"/>
      <c r="Y149" s="2"/>
      <c r="Z149" s="2"/>
      <c r="AA149" s="2"/>
      <c r="AB149" s="2"/>
    </row>
    <row r="150" spans="1:28" ht="13.5" customHeight="1" x14ac:dyDescent="0.25">
      <c r="A150" s="25" t="s">
        <v>177</v>
      </c>
      <c r="C150" s="18" t="s">
        <v>194</v>
      </c>
      <c r="D150" s="18" t="s">
        <v>195</v>
      </c>
      <c r="F150" s="17">
        <v>7</v>
      </c>
      <c r="H150" s="17" t="s">
        <v>303</v>
      </c>
      <c r="I150" s="17" t="s">
        <v>304</v>
      </c>
      <c r="J150" s="17" t="s">
        <v>305</v>
      </c>
      <c r="K150" s="17" t="s">
        <v>306</v>
      </c>
      <c r="L150" s="17" t="s">
        <v>307</v>
      </c>
      <c r="N150" s="19" t="s">
        <v>371</v>
      </c>
      <c r="O150" s="19" t="s">
        <v>314</v>
      </c>
      <c r="P150" s="19" t="s">
        <v>331</v>
      </c>
      <c r="Q150" s="19" t="s">
        <v>332</v>
      </c>
      <c r="R150" s="19" t="s">
        <v>256</v>
      </c>
      <c r="S150" s="19" t="s">
        <v>256</v>
      </c>
      <c r="T150" s="19" t="s">
        <v>256</v>
      </c>
      <c r="U150" s="2"/>
      <c r="V150" s="2"/>
      <c r="W150" s="2"/>
      <c r="X150" s="2"/>
      <c r="Y150" s="2"/>
      <c r="Z150" s="2"/>
      <c r="AA150" s="2"/>
      <c r="AB150" s="2"/>
    </row>
    <row r="151" spans="1:28" ht="13.5" customHeight="1" x14ac:dyDescent="0.25">
      <c r="A151" s="25" t="s">
        <v>177</v>
      </c>
      <c r="C151" s="18" t="s">
        <v>194</v>
      </c>
      <c r="D151" s="18" t="s">
        <v>196</v>
      </c>
      <c r="F151" s="17" t="s">
        <v>45</v>
      </c>
      <c r="H151" s="17" t="s">
        <v>245</v>
      </c>
      <c r="I151" s="17" t="s">
        <v>246</v>
      </c>
      <c r="J151" s="17" t="s">
        <v>247</v>
      </c>
      <c r="K151" s="17" t="s">
        <v>248</v>
      </c>
      <c r="L151" s="17" t="s">
        <v>249</v>
      </c>
      <c r="N151" s="19" t="s">
        <v>371</v>
      </c>
      <c r="O151" s="19" t="s">
        <v>314</v>
      </c>
      <c r="P151" s="19" t="s">
        <v>331</v>
      </c>
      <c r="Q151" s="19" t="s">
        <v>332</v>
      </c>
      <c r="R151" s="19" t="s">
        <v>256</v>
      </c>
      <c r="S151" s="19" t="s">
        <v>256</v>
      </c>
      <c r="T151" s="19" t="s">
        <v>256</v>
      </c>
      <c r="U151" s="2"/>
      <c r="V151" s="2"/>
      <c r="W151" s="2"/>
      <c r="X151" s="2"/>
      <c r="Y151" s="2"/>
      <c r="Z151" s="2"/>
      <c r="AA151" s="2"/>
      <c r="AB151" s="2"/>
    </row>
    <row r="152" spans="1:28" ht="13.5" customHeight="1" x14ac:dyDescent="0.25">
      <c r="A152" s="25" t="s">
        <v>177</v>
      </c>
      <c r="C152" s="18" t="s">
        <v>194</v>
      </c>
      <c r="D152" s="18" t="s">
        <v>197</v>
      </c>
      <c r="F152" s="17">
        <v>5</v>
      </c>
      <c r="H152" s="17" t="s">
        <v>257</v>
      </c>
      <c r="I152" s="17" t="s">
        <v>258</v>
      </c>
      <c r="J152" s="17" t="s">
        <v>259</v>
      </c>
      <c r="K152" s="17" t="s">
        <v>260</v>
      </c>
      <c r="L152" s="17" t="s">
        <v>261</v>
      </c>
      <c r="N152" s="19" t="s">
        <v>375</v>
      </c>
      <c r="O152" s="19" t="s">
        <v>318</v>
      </c>
      <c r="P152" s="19" t="s">
        <v>331</v>
      </c>
      <c r="Q152" s="19" t="s">
        <v>332</v>
      </c>
      <c r="R152" s="19" t="s">
        <v>256</v>
      </c>
      <c r="S152" s="19" t="s">
        <v>256</v>
      </c>
      <c r="T152" s="19" t="s">
        <v>256</v>
      </c>
      <c r="U152" s="2"/>
      <c r="V152" s="2"/>
      <c r="W152" s="2"/>
      <c r="X152" s="2"/>
      <c r="Y152" s="2"/>
      <c r="Z152" s="2"/>
      <c r="AA152" s="2"/>
      <c r="AB152" s="2"/>
    </row>
    <row r="153" spans="1:28" ht="13.5" customHeight="1" x14ac:dyDescent="0.25">
      <c r="A153" s="25" t="s">
        <v>177</v>
      </c>
      <c r="C153" s="18" t="s">
        <v>194</v>
      </c>
      <c r="D153" s="18" t="s">
        <v>198</v>
      </c>
      <c r="F153" s="17">
        <v>4</v>
      </c>
      <c r="H153" s="17" t="s">
        <v>266</v>
      </c>
      <c r="I153" s="17" t="s">
        <v>267</v>
      </c>
      <c r="J153" s="17" t="s">
        <v>268</v>
      </c>
      <c r="K153" s="17" t="s">
        <v>269</v>
      </c>
      <c r="L153" s="17" t="s">
        <v>270</v>
      </c>
      <c r="N153" s="19" t="s">
        <v>378</v>
      </c>
      <c r="O153" s="19" t="s">
        <v>318</v>
      </c>
      <c r="P153" s="19" t="s">
        <v>333</v>
      </c>
      <c r="Q153" s="19" t="s">
        <v>334</v>
      </c>
      <c r="R153" s="19" t="s">
        <v>256</v>
      </c>
      <c r="S153" s="19" t="s">
        <v>256</v>
      </c>
      <c r="T153" s="19" t="s">
        <v>256</v>
      </c>
      <c r="U153" s="2"/>
      <c r="V153" s="2"/>
      <c r="W153" s="2"/>
      <c r="X153" s="2"/>
      <c r="Y153" s="2"/>
      <c r="Z153" s="2"/>
      <c r="AA153" s="2"/>
      <c r="AB153" s="2"/>
    </row>
    <row r="154" spans="1:28" ht="13.5" customHeight="1" x14ac:dyDescent="0.25">
      <c r="A154" s="25" t="s">
        <v>177</v>
      </c>
      <c r="C154" s="18" t="s">
        <v>194</v>
      </c>
      <c r="D154" s="18" t="s">
        <v>199</v>
      </c>
      <c r="F154" s="17">
        <v>3</v>
      </c>
      <c r="H154" s="17" t="s">
        <v>275</v>
      </c>
      <c r="I154" s="17" t="s">
        <v>276</v>
      </c>
      <c r="J154" s="17" t="s">
        <v>277</v>
      </c>
      <c r="K154" s="17" t="s">
        <v>278</v>
      </c>
      <c r="L154" s="17" t="s">
        <v>279</v>
      </c>
      <c r="N154" s="19" t="s">
        <v>256</v>
      </c>
      <c r="O154" s="19" t="s">
        <v>321</v>
      </c>
      <c r="P154" s="19" t="s">
        <v>256</v>
      </c>
      <c r="Q154" s="19" t="s">
        <v>335</v>
      </c>
      <c r="R154" s="19" t="s">
        <v>256</v>
      </c>
      <c r="S154" s="19" t="s">
        <v>256</v>
      </c>
      <c r="T154" s="19" t="s">
        <v>256</v>
      </c>
      <c r="U154" s="2"/>
      <c r="V154" s="2"/>
      <c r="W154" s="2"/>
      <c r="X154" s="2"/>
      <c r="Y154" s="2"/>
      <c r="Z154" s="2"/>
      <c r="AA154" s="2"/>
      <c r="AB154" s="2"/>
    </row>
    <row r="155" spans="1:28" ht="13.5" customHeight="1" x14ac:dyDescent="0.25">
      <c r="A155" s="25" t="s">
        <v>177</v>
      </c>
      <c r="C155" s="18" t="s">
        <v>194</v>
      </c>
      <c r="D155" s="18" t="s">
        <v>200</v>
      </c>
      <c r="F155" s="17">
        <v>2</v>
      </c>
      <c r="H155" s="17" t="s">
        <v>294</v>
      </c>
      <c r="I155" s="17" t="s">
        <v>295</v>
      </c>
      <c r="J155" s="17" t="s">
        <v>296</v>
      </c>
      <c r="K155" s="17" t="s">
        <v>297</v>
      </c>
      <c r="L155" s="17" t="s">
        <v>298</v>
      </c>
      <c r="N155" s="19" t="s">
        <v>299</v>
      </c>
      <c r="O155" s="19" t="s">
        <v>256</v>
      </c>
      <c r="P155" s="19" t="s">
        <v>256</v>
      </c>
      <c r="Q155" s="19" t="s">
        <v>256</v>
      </c>
      <c r="R155" s="19" t="s">
        <v>256</v>
      </c>
      <c r="S155" s="19" t="s">
        <v>256</v>
      </c>
      <c r="T155" s="19" t="s">
        <v>256</v>
      </c>
      <c r="U155" s="2"/>
      <c r="V155" s="2"/>
      <c r="W155" s="2"/>
      <c r="X155" s="2"/>
      <c r="Y155" s="2"/>
      <c r="Z155" s="2"/>
      <c r="AA155" s="2"/>
      <c r="AB155" s="2"/>
    </row>
    <row r="156" spans="1:28" ht="13.5" customHeight="1" x14ac:dyDescent="0.25">
      <c r="A156" s="25" t="s">
        <v>177</v>
      </c>
      <c r="C156" s="18" t="s">
        <v>201</v>
      </c>
      <c r="D156" s="33" t="s">
        <v>202</v>
      </c>
      <c r="F156" s="17">
        <v>6</v>
      </c>
      <c r="H156" s="17" t="s">
        <v>245</v>
      </c>
      <c r="I156" s="17" t="s">
        <v>246</v>
      </c>
      <c r="J156" s="17" t="s">
        <v>247</v>
      </c>
      <c r="K156" s="17" t="s">
        <v>248</v>
      </c>
      <c r="L156" s="17" t="s">
        <v>249</v>
      </c>
      <c r="N156" s="19" t="s">
        <v>375</v>
      </c>
      <c r="O156" s="19" t="s">
        <v>314</v>
      </c>
      <c r="P156" s="19" t="s">
        <v>331</v>
      </c>
      <c r="Q156" s="19" t="s">
        <v>332</v>
      </c>
      <c r="R156" s="19" t="s">
        <v>439</v>
      </c>
      <c r="S156" s="19" t="s">
        <v>256</v>
      </c>
      <c r="T156" s="19" t="s">
        <v>256</v>
      </c>
      <c r="U156" s="2"/>
      <c r="V156" s="2"/>
      <c r="W156" s="2"/>
      <c r="X156" s="2"/>
      <c r="Y156" s="2"/>
      <c r="Z156" s="2"/>
      <c r="AA156" s="2"/>
      <c r="AB156" s="2"/>
    </row>
    <row r="157" spans="1:28" ht="13.5" customHeight="1" x14ac:dyDescent="0.25">
      <c r="A157" s="25" t="s">
        <v>177</v>
      </c>
      <c r="C157" s="18" t="s">
        <v>201</v>
      </c>
      <c r="D157" s="18" t="s">
        <v>203</v>
      </c>
      <c r="F157" s="17">
        <v>6</v>
      </c>
      <c r="H157" s="17" t="s">
        <v>245</v>
      </c>
      <c r="I157" s="17" t="s">
        <v>246</v>
      </c>
      <c r="J157" s="17" t="s">
        <v>247</v>
      </c>
      <c r="K157" s="17" t="s">
        <v>248</v>
      </c>
      <c r="L157" s="17" t="s">
        <v>249</v>
      </c>
      <c r="N157" s="19" t="s">
        <v>375</v>
      </c>
      <c r="O157" s="19" t="s">
        <v>314</v>
      </c>
      <c r="P157" s="19" t="s">
        <v>331</v>
      </c>
      <c r="Q157" s="19" t="s">
        <v>332</v>
      </c>
      <c r="R157" s="19" t="s">
        <v>439</v>
      </c>
      <c r="S157" s="19" t="s">
        <v>256</v>
      </c>
      <c r="T157" s="19" t="s">
        <v>256</v>
      </c>
      <c r="U157" s="2"/>
      <c r="V157" s="2"/>
      <c r="W157" s="2"/>
      <c r="X157" s="2"/>
      <c r="Y157" s="2"/>
      <c r="Z157" s="2"/>
      <c r="AA157" s="2"/>
      <c r="AB157" s="2"/>
    </row>
    <row r="158" spans="1:28" ht="13.5" customHeight="1" x14ac:dyDescent="0.25">
      <c r="A158" s="25" t="s">
        <v>177</v>
      </c>
      <c r="C158" s="18" t="s">
        <v>201</v>
      </c>
      <c r="D158" s="18" t="s">
        <v>204</v>
      </c>
      <c r="F158" s="17">
        <v>7</v>
      </c>
      <c r="H158" s="17" t="s">
        <v>303</v>
      </c>
      <c r="I158" s="17" t="s">
        <v>304</v>
      </c>
      <c r="J158" s="17" t="s">
        <v>305</v>
      </c>
      <c r="K158" s="17" t="s">
        <v>306</v>
      </c>
      <c r="L158" s="17" t="s">
        <v>307</v>
      </c>
      <c r="N158" s="19" t="s">
        <v>375</v>
      </c>
      <c r="O158" s="19" t="s">
        <v>318</v>
      </c>
      <c r="P158" s="19" t="s">
        <v>331</v>
      </c>
      <c r="Q158" s="19" t="s">
        <v>332</v>
      </c>
      <c r="R158" s="19" t="s">
        <v>440</v>
      </c>
      <c r="S158" s="19" t="s">
        <v>256</v>
      </c>
      <c r="T158" s="19" t="s">
        <v>256</v>
      </c>
      <c r="U158" s="2"/>
      <c r="V158" s="2"/>
      <c r="W158" s="2"/>
      <c r="X158" s="2"/>
      <c r="Y158" s="2"/>
      <c r="Z158" s="2"/>
      <c r="AA158" s="2"/>
      <c r="AB158" s="2"/>
    </row>
    <row r="159" spans="1:28" ht="13.5" customHeight="1" x14ac:dyDescent="0.25">
      <c r="A159" s="25" t="s">
        <v>177</v>
      </c>
      <c r="C159" s="18" t="s">
        <v>205</v>
      </c>
      <c r="D159" s="18" t="s">
        <v>206</v>
      </c>
      <c r="F159" s="17">
        <v>6</v>
      </c>
      <c r="H159" s="17" t="s">
        <v>245</v>
      </c>
      <c r="I159" s="17" t="s">
        <v>246</v>
      </c>
      <c r="J159" s="17" t="s">
        <v>247</v>
      </c>
      <c r="K159" s="17" t="s">
        <v>248</v>
      </c>
      <c r="L159" s="17" t="s">
        <v>249</v>
      </c>
      <c r="N159" s="19" t="s">
        <v>446</v>
      </c>
      <c r="O159" s="19" t="s">
        <v>447</v>
      </c>
      <c r="P159" s="19" t="s">
        <v>367</v>
      </c>
      <c r="Q159" s="19" t="s">
        <v>256</v>
      </c>
      <c r="R159" s="19" t="s">
        <v>256</v>
      </c>
      <c r="S159" s="19" t="s">
        <v>256</v>
      </c>
      <c r="T159" s="19" t="s">
        <v>256</v>
      </c>
      <c r="U159" s="2"/>
      <c r="V159" s="2"/>
      <c r="W159" s="2"/>
      <c r="X159" s="2"/>
      <c r="Y159" s="2"/>
      <c r="Z159" s="2"/>
      <c r="AA159" s="2"/>
      <c r="AB159" s="2"/>
    </row>
    <row r="160" spans="1:28" ht="13.5" customHeight="1" x14ac:dyDescent="0.25">
      <c r="A160" s="25" t="s">
        <v>177</v>
      </c>
      <c r="C160" s="18" t="s">
        <v>205</v>
      </c>
      <c r="D160" s="18" t="s">
        <v>206</v>
      </c>
      <c r="F160" s="17">
        <v>7</v>
      </c>
      <c r="H160" s="17" t="s">
        <v>303</v>
      </c>
      <c r="I160" s="17" t="s">
        <v>304</v>
      </c>
      <c r="J160" s="17" t="s">
        <v>305</v>
      </c>
      <c r="K160" s="17" t="s">
        <v>306</v>
      </c>
      <c r="L160" s="17" t="s">
        <v>307</v>
      </c>
      <c r="N160" s="19" t="s">
        <v>446</v>
      </c>
      <c r="O160" s="19" t="s">
        <v>447</v>
      </c>
      <c r="P160" s="19" t="s">
        <v>367</v>
      </c>
      <c r="Q160" s="19" t="s">
        <v>256</v>
      </c>
      <c r="R160" s="19" t="s">
        <v>256</v>
      </c>
      <c r="S160" s="19" t="s">
        <v>256</v>
      </c>
      <c r="T160" s="19" t="s">
        <v>256</v>
      </c>
      <c r="U160" s="2"/>
      <c r="V160" s="2"/>
      <c r="W160" s="2"/>
      <c r="X160" s="2"/>
      <c r="Y160" s="2"/>
      <c r="Z160" s="2"/>
      <c r="AA160" s="2"/>
      <c r="AB160" s="2"/>
    </row>
    <row r="161" spans="1:28" ht="13.5" customHeight="1" x14ac:dyDescent="0.25">
      <c r="A161" s="25" t="s">
        <v>177</v>
      </c>
      <c r="C161" s="18" t="s">
        <v>205</v>
      </c>
      <c r="D161" s="18" t="s">
        <v>207</v>
      </c>
      <c r="F161" s="17" t="s">
        <v>45</v>
      </c>
      <c r="H161" s="17" t="s">
        <v>245</v>
      </c>
      <c r="I161" s="17" t="s">
        <v>246</v>
      </c>
      <c r="J161" s="17" t="s">
        <v>247</v>
      </c>
      <c r="K161" s="17" t="s">
        <v>248</v>
      </c>
      <c r="L161" s="17" t="s">
        <v>249</v>
      </c>
      <c r="N161" s="19" t="s">
        <v>448</v>
      </c>
      <c r="O161" s="19" t="s">
        <v>313</v>
      </c>
      <c r="P161" s="19" t="s">
        <v>371</v>
      </c>
      <c r="Q161" s="19" t="s">
        <v>256</v>
      </c>
      <c r="R161" s="19" t="s">
        <v>256</v>
      </c>
      <c r="S161" s="19" t="s">
        <v>256</v>
      </c>
      <c r="T161" s="19" t="s">
        <v>256</v>
      </c>
      <c r="U161" s="2"/>
      <c r="V161" s="2"/>
      <c r="W161" s="2"/>
      <c r="X161" s="2"/>
      <c r="Y161" s="2"/>
      <c r="Z161" s="2"/>
      <c r="AA161" s="2"/>
      <c r="AB161" s="2"/>
    </row>
    <row r="162" spans="1:28" ht="13.5" customHeight="1" x14ac:dyDescent="0.25">
      <c r="A162" s="25" t="s">
        <v>177</v>
      </c>
      <c r="C162" s="18" t="s">
        <v>205</v>
      </c>
      <c r="D162" s="18" t="s">
        <v>208</v>
      </c>
      <c r="F162" s="17">
        <v>5</v>
      </c>
      <c r="H162" s="17" t="s">
        <v>257</v>
      </c>
      <c r="I162" s="17" t="s">
        <v>258</v>
      </c>
      <c r="J162" s="17" t="s">
        <v>259</v>
      </c>
      <c r="K162" s="17" t="s">
        <v>260</v>
      </c>
      <c r="L162" s="17" t="s">
        <v>261</v>
      </c>
      <c r="N162" s="19" t="s">
        <v>449</v>
      </c>
      <c r="O162" s="19" t="s">
        <v>317</v>
      </c>
      <c r="P162" s="19" t="s">
        <v>375</v>
      </c>
      <c r="Q162" s="19" t="s">
        <v>256</v>
      </c>
      <c r="R162" s="19" t="s">
        <v>256</v>
      </c>
      <c r="S162" s="19" t="s">
        <v>256</v>
      </c>
      <c r="T162" s="19" t="s">
        <v>256</v>
      </c>
      <c r="U162" s="2"/>
      <c r="V162" s="2"/>
      <c r="W162" s="2"/>
      <c r="X162" s="2"/>
      <c r="Y162" s="2"/>
      <c r="Z162" s="2"/>
      <c r="AA162" s="2"/>
      <c r="AB162" s="2"/>
    </row>
    <row r="163" spans="1:28" ht="13.5" customHeight="1" x14ac:dyDescent="0.25">
      <c r="A163" s="25" t="s">
        <v>177</v>
      </c>
      <c r="C163" s="18" t="s">
        <v>205</v>
      </c>
      <c r="D163" s="18" t="s">
        <v>209</v>
      </c>
      <c r="F163" s="17">
        <v>4</v>
      </c>
      <c r="H163" s="17" t="s">
        <v>266</v>
      </c>
      <c r="I163" s="17" t="s">
        <v>267</v>
      </c>
      <c r="J163" s="17" t="s">
        <v>268</v>
      </c>
      <c r="K163" s="17" t="s">
        <v>269</v>
      </c>
      <c r="L163" s="17" t="s">
        <v>270</v>
      </c>
      <c r="N163" s="19" t="s">
        <v>450</v>
      </c>
      <c r="O163" s="19" t="s">
        <v>320</v>
      </c>
      <c r="P163" s="19" t="s">
        <v>378</v>
      </c>
      <c r="Q163" s="19" t="s">
        <v>256</v>
      </c>
      <c r="R163" s="19" t="s">
        <v>256</v>
      </c>
      <c r="S163" s="19" t="s">
        <v>256</v>
      </c>
      <c r="T163" s="19" t="s">
        <v>256</v>
      </c>
      <c r="U163" s="2"/>
      <c r="V163" s="2"/>
      <c r="W163" s="2"/>
      <c r="X163" s="2"/>
      <c r="Y163" s="2"/>
      <c r="Z163" s="2"/>
      <c r="AA163" s="2"/>
      <c r="AB163" s="2"/>
    </row>
    <row r="164" spans="1:28" ht="13.5" customHeight="1" x14ac:dyDescent="0.25">
      <c r="A164" s="25" t="s">
        <v>177</v>
      </c>
      <c r="C164" s="18" t="s">
        <v>205</v>
      </c>
      <c r="D164" s="18" t="s">
        <v>210</v>
      </c>
      <c r="F164" s="17">
        <v>3</v>
      </c>
      <c r="H164" s="17" t="s">
        <v>275</v>
      </c>
      <c r="I164" s="17" t="s">
        <v>276</v>
      </c>
      <c r="J164" s="17" t="s">
        <v>277</v>
      </c>
      <c r="K164" s="17" t="s">
        <v>278</v>
      </c>
      <c r="L164" s="17" t="s">
        <v>279</v>
      </c>
      <c r="N164" s="19" t="s">
        <v>256</v>
      </c>
      <c r="O164" s="19" t="s">
        <v>451</v>
      </c>
      <c r="P164" s="19" t="s">
        <v>256</v>
      </c>
      <c r="Q164" s="19" t="s">
        <v>256</v>
      </c>
      <c r="R164" s="19" t="s">
        <v>256</v>
      </c>
      <c r="S164" s="19" t="s">
        <v>256</v>
      </c>
      <c r="T164" s="19" t="s">
        <v>256</v>
      </c>
      <c r="U164" s="2"/>
      <c r="V164" s="2"/>
      <c r="W164" s="2"/>
      <c r="X164" s="2"/>
      <c r="Y164" s="2"/>
      <c r="Z164" s="2"/>
      <c r="AA164" s="2"/>
      <c r="AB164" s="2"/>
    </row>
    <row r="165" spans="1:28" ht="13.5" customHeight="1" x14ac:dyDescent="0.25">
      <c r="A165" s="25" t="s">
        <v>177</v>
      </c>
      <c r="C165" s="18" t="s">
        <v>205</v>
      </c>
      <c r="D165" s="18" t="s">
        <v>211</v>
      </c>
      <c r="F165" s="17">
        <v>2</v>
      </c>
      <c r="H165" s="17" t="s">
        <v>294</v>
      </c>
      <c r="I165" s="17" t="s">
        <v>295</v>
      </c>
      <c r="J165" s="17" t="s">
        <v>296</v>
      </c>
      <c r="K165" s="17" t="s">
        <v>297</v>
      </c>
      <c r="L165" s="17" t="s">
        <v>298</v>
      </c>
      <c r="N165" s="19" t="s">
        <v>256</v>
      </c>
      <c r="O165" s="19" t="s">
        <v>451</v>
      </c>
      <c r="P165" s="19" t="s">
        <v>256</v>
      </c>
      <c r="Q165" s="19" t="s">
        <v>256</v>
      </c>
      <c r="R165" s="19" t="s">
        <v>256</v>
      </c>
      <c r="S165" s="19" t="s">
        <v>256</v>
      </c>
      <c r="T165" s="19" t="s">
        <v>256</v>
      </c>
      <c r="U165" s="2"/>
      <c r="V165" s="2"/>
      <c r="W165" s="2"/>
      <c r="X165" s="2"/>
      <c r="Y165" s="2"/>
      <c r="Z165" s="2"/>
      <c r="AA165" s="2"/>
      <c r="AB165" s="2"/>
    </row>
    <row r="166" spans="1:28" ht="13.5" customHeight="1" x14ac:dyDescent="0.25">
      <c r="A166" s="26" t="s">
        <v>213</v>
      </c>
      <c r="B166" s="2"/>
      <c r="C166" s="20" t="s">
        <v>214</v>
      </c>
      <c r="D166" s="20" t="s">
        <v>215</v>
      </c>
      <c r="E166" s="19"/>
      <c r="F166" s="19">
        <v>7</v>
      </c>
      <c r="H166" s="17" t="s">
        <v>303</v>
      </c>
      <c r="I166" s="17" t="s">
        <v>304</v>
      </c>
      <c r="J166" s="17" t="s">
        <v>305</v>
      </c>
      <c r="K166" s="17" t="s">
        <v>306</v>
      </c>
      <c r="L166" s="17" t="s">
        <v>307</v>
      </c>
      <c r="M166" s="2"/>
      <c r="N166" s="19" t="s">
        <v>367</v>
      </c>
      <c r="O166" s="19" t="s">
        <v>314</v>
      </c>
      <c r="P166" s="19" t="s">
        <v>387</v>
      </c>
      <c r="Q166" s="19" t="s">
        <v>382</v>
      </c>
      <c r="R166" s="19" t="s">
        <v>363</v>
      </c>
      <c r="S166" s="19" t="s">
        <v>388</v>
      </c>
      <c r="T166" s="19" t="s">
        <v>256</v>
      </c>
      <c r="U166" s="2"/>
      <c r="V166" s="2"/>
      <c r="W166" s="2"/>
      <c r="X166" s="2"/>
      <c r="Y166" s="2"/>
      <c r="Z166" s="2"/>
      <c r="AA166" s="2"/>
      <c r="AB166" s="2"/>
    </row>
    <row r="167" spans="1:28" ht="13.5" customHeight="1" x14ac:dyDescent="0.25">
      <c r="A167" s="26" t="s">
        <v>213</v>
      </c>
      <c r="B167" s="2"/>
      <c r="C167" s="20" t="s">
        <v>214</v>
      </c>
      <c r="D167" s="20" t="s">
        <v>216</v>
      </c>
      <c r="E167" s="19"/>
      <c r="F167" s="19">
        <v>6</v>
      </c>
      <c r="H167" s="17" t="s">
        <v>245</v>
      </c>
      <c r="I167" s="17" t="s">
        <v>246</v>
      </c>
      <c r="J167" s="17" t="s">
        <v>247</v>
      </c>
      <c r="K167" s="17" t="s">
        <v>248</v>
      </c>
      <c r="L167" s="17" t="s">
        <v>249</v>
      </c>
      <c r="M167" s="2"/>
      <c r="N167" s="19" t="s">
        <v>357</v>
      </c>
      <c r="O167" s="19" t="s">
        <v>399</v>
      </c>
      <c r="P167" s="19" t="s">
        <v>337</v>
      </c>
      <c r="Q167" s="19" t="s">
        <v>371</v>
      </c>
      <c r="R167" s="19" t="s">
        <v>256</v>
      </c>
      <c r="S167" s="19" t="s">
        <v>256</v>
      </c>
      <c r="T167" s="19" t="s">
        <v>256</v>
      </c>
      <c r="U167" s="2"/>
      <c r="V167" s="2"/>
      <c r="W167" s="2"/>
      <c r="X167" s="2"/>
      <c r="Y167" s="2"/>
      <c r="Z167" s="2"/>
      <c r="AA167" s="2"/>
      <c r="AB167" s="2"/>
    </row>
    <row r="168" spans="1:28" ht="13.5" customHeight="1" x14ac:dyDescent="0.25">
      <c r="A168" s="26" t="s">
        <v>213</v>
      </c>
      <c r="B168" s="2"/>
      <c r="C168" s="20" t="s">
        <v>214</v>
      </c>
      <c r="D168" s="20" t="s">
        <v>217</v>
      </c>
      <c r="E168" s="19"/>
      <c r="F168" s="19">
        <v>5</v>
      </c>
      <c r="H168" s="17" t="s">
        <v>257</v>
      </c>
      <c r="I168" s="17" t="s">
        <v>258</v>
      </c>
      <c r="J168" s="17" t="s">
        <v>259</v>
      </c>
      <c r="K168" s="17" t="s">
        <v>260</v>
      </c>
      <c r="L168" s="17" t="s">
        <v>261</v>
      </c>
      <c r="M168" s="2"/>
      <c r="N168" s="19" t="s">
        <v>256</v>
      </c>
      <c r="O168" s="19" t="s">
        <v>256</v>
      </c>
      <c r="P168" s="19" t="s">
        <v>256</v>
      </c>
      <c r="Q168" s="19" t="s">
        <v>256</v>
      </c>
      <c r="R168" s="19" t="s">
        <v>256</v>
      </c>
      <c r="S168" s="19" t="s">
        <v>256</v>
      </c>
      <c r="T168" s="19" t="s">
        <v>256</v>
      </c>
      <c r="U168" s="2"/>
      <c r="V168" s="2"/>
      <c r="W168" s="2"/>
      <c r="X168" s="2"/>
      <c r="Y168" s="2"/>
      <c r="Z168" s="2"/>
      <c r="AA168" s="2"/>
      <c r="AB168" s="2"/>
    </row>
    <row r="169" spans="1:28" ht="13.5" customHeight="1" x14ac:dyDescent="0.25">
      <c r="A169" s="26" t="s">
        <v>213</v>
      </c>
      <c r="B169" s="2"/>
      <c r="C169" s="20" t="s">
        <v>214</v>
      </c>
      <c r="D169" s="20" t="s">
        <v>218</v>
      </c>
      <c r="E169" s="19"/>
      <c r="F169" s="19">
        <v>4</v>
      </c>
      <c r="H169" s="17" t="s">
        <v>266</v>
      </c>
      <c r="I169" s="17" t="s">
        <v>267</v>
      </c>
      <c r="J169" s="17" t="s">
        <v>268</v>
      </c>
      <c r="K169" s="17" t="s">
        <v>269</v>
      </c>
      <c r="L169" s="17" t="s">
        <v>270</v>
      </c>
      <c r="M169" s="2"/>
      <c r="N169" s="19" t="s">
        <v>255</v>
      </c>
      <c r="O169" s="19" t="s">
        <v>256</v>
      </c>
      <c r="P169" s="19" t="s">
        <v>256</v>
      </c>
      <c r="Q169" s="19" t="s">
        <v>375</v>
      </c>
      <c r="R169" s="19" t="s">
        <v>286</v>
      </c>
      <c r="S169" s="19" t="s">
        <v>256</v>
      </c>
      <c r="T169" s="19" t="s">
        <v>256</v>
      </c>
      <c r="U169" s="2"/>
      <c r="V169" s="2"/>
      <c r="W169" s="2"/>
      <c r="X169" s="2"/>
      <c r="Y169" s="2"/>
      <c r="Z169" s="2"/>
      <c r="AA169" s="2"/>
      <c r="AB169" s="2"/>
    </row>
    <row r="170" spans="1:28" ht="13.5" customHeight="1" x14ac:dyDescent="0.25">
      <c r="A170" s="26" t="s">
        <v>213</v>
      </c>
      <c r="B170" s="2"/>
      <c r="C170" s="20" t="s">
        <v>214</v>
      </c>
      <c r="D170" s="20" t="s">
        <v>219</v>
      </c>
      <c r="E170" s="27"/>
      <c r="F170" s="19">
        <v>3</v>
      </c>
      <c r="G170" s="2"/>
      <c r="H170" s="17" t="s">
        <v>275</v>
      </c>
      <c r="I170" s="17" t="s">
        <v>276</v>
      </c>
      <c r="J170" s="17" t="s">
        <v>277</v>
      </c>
      <c r="K170" s="17" t="s">
        <v>278</v>
      </c>
      <c r="L170" s="17" t="s">
        <v>279</v>
      </c>
      <c r="M170" s="2"/>
      <c r="N170" s="19" t="s">
        <v>282</v>
      </c>
      <c r="O170" s="19" t="s">
        <v>256</v>
      </c>
      <c r="P170" s="19" t="s">
        <v>256</v>
      </c>
      <c r="Q170" s="19" t="s">
        <v>256</v>
      </c>
      <c r="R170" s="19" t="s">
        <v>256</v>
      </c>
      <c r="S170" s="19" t="s">
        <v>256</v>
      </c>
      <c r="T170" s="19" t="s">
        <v>256</v>
      </c>
      <c r="U170" s="2"/>
      <c r="V170" s="2"/>
      <c r="W170" s="2"/>
      <c r="X170" s="2"/>
      <c r="Y170" s="2"/>
      <c r="Z170" s="2"/>
      <c r="AA170" s="2"/>
      <c r="AB170" s="2"/>
    </row>
    <row r="171" spans="1:28" ht="13.5" customHeight="1" x14ac:dyDescent="0.25">
      <c r="A171" s="26" t="s">
        <v>213</v>
      </c>
      <c r="B171" s="2"/>
      <c r="C171" s="20" t="s">
        <v>214</v>
      </c>
      <c r="D171" s="20" t="s">
        <v>220</v>
      </c>
      <c r="E171" s="2"/>
      <c r="F171" s="19">
        <v>7</v>
      </c>
      <c r="G171" s="2"/>
      <c r="H171" s="17" t="s">
        <v>303</v>
      </c>
      <c r="I171" s="17" t="s">
        <v>304</v>
      </c>
      <c r="J171" s="17" t="s">
        <v>305</v>
      </c>
      <c r="K171" s="17" t="s">
        <v>306</v>
      </c>
      <c r="L171" s="17" t="s">
        <v>307</v>
      </c>
      <c r="M171" s="2"/>
      <c r="N171" s="19" t="s">
        <v>367</v>
      </c>
      <c r="O171" s="19" t="s">
        <v>314</v>
      </c>
      <c r="P171" s="19" t="s">
        <v>387</v>
      </c>
      <c r="Q171" s="19" t="s">
        <v>382</v>
      </c>
      <c r="R171" s="19" t="s">
        <v>363</v>
      </c>
      <c r="S171" s="19" t="s">
        <v>388</v>
      </c>
      <c r="T171" s="19" t="s">
        <v>256</v>
      </c>
      <c r="U171" s="2"/>
      <c r="V171" s="2"/>
      <c r="W171" s="2"/>
      <c r="X171" s="2"/>
      <c r="Y171" s="2"/>
      <c r="Z171" s="2"/>
      <c r="AA171" s="2"/>
      <c r="AB171" s="2"/>
    </row>
    <row r="172" spans="1:28" ht="13.5" customHeight="1" x14ac:dyDescent="0.25">
      <c r="A172" s="26" t="s">
        <v>213</v>
      </c>
      <c r="B172" s="2"/>
      <c r="C172" s="20" t="s">
        <v>214</v>
      </c>
      <c r="D172" s="20" t="s">
        <v>221</v>
      </c>
      <c r="E172" s="2"/>
      <c r="F172" s="19">
        <v>6</v>
      </c>
      <c r="G172" s="2"/>
      <c r="H172" s="17" t="s">
        <v>245</v>
      </c>
      <c r="I172" s="17" t="s">
        <v>246</v>
      </c>
      <c r="J172" s="17" t="s">
        <v>247</v>
      </c>
      <c r="K172" s="17" t="s">
        <v>248</v>
      </c>
      <c r="L172" s="17" t="s">
        <v>249</v>
      </c>
      <c r="M172" s="2"/>
      <c r="N172" s="19" t="s">
        <v>357</v>
      </c>
      <c r="O172" s="19" t="s">
        <v>399</v>
      </c>
      <c r="P172" s="19" t="s">
        <v>337</v>
      </c>
      <c r="Q172" s="19" t="s">
        <v>371</v>
      </c>
      <c r="R172" s="19" t="s">
        <v>256</v>
      </c>
      <c r="S172" s="19" t="s">
        <v>256</v>
      </c>
      <c r="T172" s="19" t="s">
        <v>256</v>
      </c>
      <c r="U172" s="2"/>
      <c r="V172" s="2"/>
      <c r="W172" s="2"/>
      <c r="X172" s="2"/>
      <c r="Y172" s="2"/>
      <c r="Z172" s="2"/>
      <c r="AA172" s="2"/>
      <c r="AB172" s="2"/>
    </row>
    <row r="173" spans="1:28" ht="13.5" customHeight="1" x14ac:dyDescent="0.25">
      <c r="A173" s="26" t="s">
        <v>213</v>
      </c>
      <c r="B173" s="2"/>
      <c r="C173" s="20" t="s">
        <v>214</v>
      </c>
      <c r="D173" s="20" t="s">
        <v>222</v>
      </c>
      <c r="E173" s="2"/>
      <c r="F173" s="19">
        <v>5</v>
      </c>
      <c r="G173" s="2"/>
      <c r="H173" s="17" t="s">
        <v>257</v>
      </c>
      <c r="I173" s="17" t="s">
        <v>258</v>
      </c>
      <c r="J173" s="17" t="s">
        <v>259</v>
      </c>
      <c r="K173" s="17" t="s">
        <v>260</v>
      </c>
      <c r="L173" s="17" t="s">
        <v>261</v>
      </c>
      <c r="M173" s="2"/>
      <c r="N173" s="19" t="s">
        <v>256</v>
      </c>
      <c r="O173" s="19" t="s">
        <v>256</v>
      </c>
      <c r="P173" s="19" t="s">
        <v>256</v>
      </c>
      <c r="Q173" s="19" t="s">
        <v>256</v>
      </c>
      <c r="R173" s="19" t="s">
        <v>256</v>
      </c>
      <c r="S173" s="19" t="s">
        <v>256</v>
      </c>
      <c r="T173" s="19" t="s">
        <v>256</v>
      </c>
      <c r="U173" s="2"/>
      <c r="V173" s="2"/>
      <c r="W173" s="2"/>
      <c r="X173" s="2"/>
      <c r="Y173" s="2"/>
      <c r="Z173" s="2"/>
      <c r="AA173" s="2"/>
      <c r="AB173" s="2"/>
    </row>
    <row r="174" spans="1:28" ht="13.5" customHeight="1" x14ac:dyDescent="0.25">
      <c r="A174" s="26" t="s">
        <v>213</v>
      </c>
      <c r="B174" s="2"/>
      <c r="C174" s="20" t="s">
        <v>214</v>
      </c>
      <c r="D174" s="20" t="s">
        <v>223</v>
      </c>
      <c r="E174" s="2"/>
      <c r="F174" s="19">
        <v>4</v>
      </c>
      <c r="G174" s="2"/>
      <c r="H174" s="17" t="s">
        <v>266</v>
      </c>
      <c r="I174" s="17" t="s">
        <v>267</v>
      </c>
      <c r="J174" s="17" t="s">
        <v>268</v>
      </c>
      <c r="K174" s="17" t="s">
        <v>269</v>
      </c>
      <c r="L174" s="17" t="s">
        <v>270</v>
      </c>
      <c r="M174" s="2"/>
      <c r="N174" s="19" t="s">
        <v>255</v>
      </c>
      <c r="O174" s="19" t="s">
        <v>256</v>
      </c>
      <c r="P174" s="19" t="s">
        <v>256</v>
      </c>
      <c r="Q174" s="19" t="s">
        <v>375</v>
      </c>
      <c r="R174" s="19" t="s">
        <v>286</v>
      </c>
      <c r="S174" s="19" t="s">
        <v>256</v>
      </c>
      <c r="T174" s="19" t="s">
        <v>256</v>
      </c>
      <c r="U174" s="2"/>
      <c r="V174" s="2"/>
      <c r="W174" s="2"/>
      <c r="X174" s="2"/>
      <c r="Y174" s="2"/>
      <c r="Z174" s="2"/>
      <c r="AA174" s="2"/>
      <c r="AB174" s="2"/>
    </row>
    <row r="175" spans="1:28" ht="13.5" customHeight="1" x14ac:dyDescent="0.25">
      <c r="A175" s="26" t="s">
        <v>213</v>
      </c>
      <c r="B175" s="2"/>
      <c r="C175" s="20" t="s">
        <v>214</v>
      </c>
      <c r="D175" s="20" t="s">
        <v>224</v>
      </c>
      <c r="E175" s="2"/>
      <c r="F175" s="19">
        <v>3</v>
      </c>
      <c r="G175" s="2"/>
      <c r="H175" s="17" t="s">
        <v>275</v>
      </c>
      <c r="I175" s="17" t="s">
        <v>276</v>
      </c>
      <c r="J175" s="17" t="s">
        <v>277</v>
      </c>
      <c r="K175" s="17" t="s">
        <v>278</v>
      </c>
      <c r="L175" s="17" t="s">
        <v>279</v>
      </c>
      <c r="M175" s="2"/>
      <c r="N175" s="19" t="s">
        <v>282</v>
      </c>
      <c r="O175" s="19" t="s">
        <v>256</v>
      </c>
      <c r="P175" s="19" t="s">
        <v>256</v>
      </c>
      <c r="Q175" s="19" t="s">
        <v>256</v>
      </c>
      <c r="R175" s="19" t="s">
        <v>256</v>
      </c>
      <c r="S175" s="19" t="s">
        <v>256</v>
      </c>
      <c r="T175" s="19" t="s">
        <v>256</v>
      </c>
      <c r="U175" s="2"/>
      <c r="V175" s="2"/>
      <c r="W175" s="2"/>
      <c r="X175" s="2"/>
      <c r="Y175" s="2"/>
      <c r="Z175" s="2"/>
      <c r="AA175" s="2"/>
      <c r="AB175" s="2"/>
    </row>
    <row r="176" spans="1:28" ht="13.5" customHeight="1" x14ac:dyDescent="0.25">
      <c r="A176" s="26" t="s">
        <v>213</v>
      </c>
      <c r="B176" s="2"/>
      <c r="C176" s="20" t="s">
        <v>214</v>
      </c>
      <c r="D176" s="34" t="s">
        <v>225</v>
      </c>
      <c r="E176" s="2"/>
      <c r="F176" s="19">
        <v>6</v>
      </c>
      <c r="G176" s="2"/>
      <c r="H176" s="17" t="s">
        <v>245</v>
      </c>
      <c r="I176" s="17" t="s">
        <v>246</v>
      </c>
      <c r="J176" s="17" t="s">
        <v>247</v>
      </c>
      <c r="K176" s="17" t="s">
        <v>248</v>
      </c>
      <c r="L176" s="17" t="s">
        <v>249</v>
      </c>
      <c r="M176" s="2"/>
      <c r="N176" s="19" t="s">
        <v>357</v>
      </c>
      <c r="O176" s="19" t="s">
        <v>399</v>
      </c>
      <c r="P176" s="19" t="s">
        <v>337</v>
      </c>
      <c r="Q176" s="19" t="s">
        <v>371</v>
      </c>
      <c r="R176" s="19" t="s">
        <v>256</v>
      </c>
      <c r="S176" s="19" t="s">
        <v>256</v>
      </c>
      <c r="T176" s="19" t="s">
        <v>256</v>
      </c>
      <c r="U176" s="2"/>
      <c r="V176" s="2"/>
      <c r="W176" s="2"/>
      <c r="X176" s="2"/>
      <c r="Y176" s="2"/>
      <c r="Z176" s="2"/>
      <c r="AA176" s="2"/>
      <c r="AB176" s="2"/>
    </row>
    <row r="177" spans="1:28" ht="13.5" customHeight="1" x14ac:dyDescent="0.25">
      <c r="A177" s="26" t="s">
        <v>213</v>
      </c>
      <c r="B177" s="2"/>
      <c r="C177" s="20" t="s">
        <v>214</v>
      </c>
      <c r="D177" s="34" t="s">
        <v>226</v>
      </c>
      <c r="E177" s="2"/>
      <c r="F177" s="19">
        <v>5</v>
      </c>
      <c r="G177" s="2"/>
      <c r="H177" s="17" t="s">
        <v>257</v>
      </c>
      <c r="I177" s="17" t="s">
        <v>258</v>
      </c>
      <c r="J177" s="17" t="s">
        <v>259</v>
      </c>
      <c r="K177" s="17" t="s">
        <v>260</v>
      </c>
      <c r="L177" s="17" t="s">
        <v>261</v>
      </c>
      <c r="M177" s="2"/>
      <c r="N177" s="19" t="s">
        <v>256</v>
      </c>
      <c r="O177" s="19" t="s">
        <v>256</v>
      </c>
      <c r="P177" s="19" t="s">
        <v>256</v>
      </c>
      <c r="Q177" s="19" t="s">
        <v>256</v>
      </c>
      <c r="R177" s="19" t="s">
        <v>256</v>
      </c>
      <c r="S177" s="19" t="s">
        <v>256</v>
      </c>
      <c r="T177" s="19" t="s">
        <v>256</v>
      </c>
      <c r="U177" s="2"/>
      <c r="V177" s="2"/>
      <c r="W177" s="2"/>
      <c r="X177" s="2"/>
      <c r="Y177" s="2"/>
      <c r="Z177" s="2"/>
      <c r="AA177" s="2"/>
      <c r="AB177" s="2"/>
    </row>
    <row r="178" spans="1:28" ht="13.5" customHeight="1" x14ac:dyDescent="0.2">
      <c r="A178" s="29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</row>
    <row r="179" spans="1:28" ht="13.5" customHeight="1" x14ac:dyDescent="0.2">
      <c r="A179" s="29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</row>
    <row r="180" spans="1:28" ht="13.5" customHeight="1" x14ac:dyDescent="0.2">
      <c r="A180" s="29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</row>
    <row r="181" spans="1:28" ht="13.5" customHeight="1" x14ac:dyDescent="0.2">
      <c r="A181" s="29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</row>
    <row r="182" spans="1:28" ht="13.5" customHeight="1" x14ac:dyDescent="0.2">
      <c r="A182" s="29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</row>
    <row r="183" spans="1:28" ht="13.5" customHeight="1" x14ac:dyDescent="0.2">
      <c r="A183" s="29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</row>
    <row r="184" spans="1:28" ht="13.5" customHeight="1" x14ac:dyDescent="0.2">
      <c r="A184" s="29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</row>
    <row r="185" spans="1:28" ht="13.5" customHeight="1" x14ac:dyDescent="0.2">
      <c r="A185" s="29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</row>
    <row r="186" spans="1:28" ht="13.5" customHeight="1" x14ac:dyDescent="0.2">
      <c r="A186" s="29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</row>
    <row r="187" spans="1:28" ht="13.5" customHeight="1" x14ac:dyDescent="0.2">
      <c r="A187" s="29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</row>
    <row r="188" spans="1:28" ht="13.5" customHeight="1" x14ac:dyDescent="0.2">
      <c r="A188" s="29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</row>
    <row r="189" spans="1:28" ht="13.5" customHeight="1" x14ac:dyDescent="0.2">
      <c r="A189" s="29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</row>
    <row r="190" spans="1:28" ht="13.5" customHeight="1" x14ac:dyDescent="0.2">
      <c r="A190" s="29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</row>
    <row r="191" spans="1:28" ht="13.5" customHeight="1" x14ac:dyDescent="0.2">
      <c r="A191" s="29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</row>
    <row r="192" spans="1:28" ht="13.5" customHeight="1" x14ac:dyDescent="0.2">
      <c r="A192" s="29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</row>
    <row r="193" spans="1:28" ht="13.5" customHeight="1" x14ac:dyDescent="0.2">
      <c r="A193" s="29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</row>
    <row r="194" spans="1:28" ht="13.5" customHeight="1" x14ac:dyDescent="0.2">
      <c r="A194" s="29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</row>
    <row r="195" spans="1:28" ht="13.5" customHeight="1" x14ac:dyDescent="0.2">
      <c r="A195" s="29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</row>
    <row r="196" spans="1:28" ht="13.5" customHeight="1" x14ac:dyDescent="0.2">
      <c r="A196" s="29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</row>
    <row r="197" spans="1:28" ht="13.5" customHeight="1" x14ac:dyDescent="0.2">
      <c r="A197" s="29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</row>
    <row r="198" spans="1:28" ht="13.5" customHeight="1" x14ac:dyDescent="0.2">
      <c r="A198" s="29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</row>
    <row r="199" spans="1:28" ht="13.5" customHeight="1" x14ac:dyDescent="0.2">
      <c r="A199" s="29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</row>
    <row r="200" spans="1:28" ht="13.5" customHeight="1" x14ac:dyDescent="0.2">
      <c r="A200" s="29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</row>
    <row r="201" spans="1:28" ht="13.5" customHeight="1" x14ac:dyDescent="0.2">
      <c r="A201" s="29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</row>
    <row r="202" spans="1:28" ht="13.5" customHeight="1" x14ac:dyDescent="0.2">
      <c r="A202" s="29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</row>
    <row r="203" spans="1:28" ht="13.5" customHeight="1" x14ac:dyDescent="0.2">
      <c r="A203" s="29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</row>
    <row r="204" spans="1:28" ht="13.5" customHeight="1" x14ac:dyDescent="0.2">
      <c r="A204" s="29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</row>
    <row r="205" spans="1:28" ht="13.5" customHeight="1" x14ac:dyDescent="0.2">
      <c r="A205" s="29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</row>
    <row r="206" spans="1:28" ht="13.5" customHeight="1" x14ac:dyDescent="0.2">
      <c r="A206" s="29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</row>
    <row r="207" spans="1:28" ht="13.5" customHeight="1" x14ac:dyDescent="0.2">
      <c r="A207" s="29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</row>
    <row r="208" spans="1:28" ht="13.5" customHeight="1" x14ac:dyDescent="0.2">
      <c r="A208" s="29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</row>
    <row r="209" spans="1:28" ht="13.5" customHeight="1" x14ac:dyDescent="0.2">
      <c r="A209" s="29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</row>
    <row r="210" spans="1:28" ht="13.5" customHeight="1" x14ac:dyDescent="0.2">
      <c r="A210" s="29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</row>
    <row r="211" spans="1:28" ht="13.5" customHeight="1" x14ac:dyDescent="0.2">
      <c r="A211" s="29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</row>
    <row r="212" spans="1:28" ht="13.5" customHeight="1" x14ac:dyDescent="0.2">
      <c r="A212" s="29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</row>
    <row r="213" spans="1:28" ht="13.5" customHeight="1" x14ac:dyDescent="0.2">
      <c r="A213" s="29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</row>
    <row r="214" spans="1:28" ht="13.5" customHeight="1" x14ac:dyDescent="0.2">
      <c r="A214" s="29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</row>
    <row r="215" spans="1:28" ht="13.5" customHeight="1" x14ac:dyDescent="0.2">
      <c r="A215" s="29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</row>
    <row r="216" spans="1:28" ht="13.5" customHeight="1" x14ac:dyDescent="0.2">
      <c r="A216" s="29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</row>
    <row r="217" spans="1:28" ht="13.5" customHeight="1" x14ac:dyDescent="0.2">
      <c r="A217" s="29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</row>
    <row r="218" spans="1:28" ht="13.5" customHeight="1" x14ac:dyDescent="0.2">
      <c r="A218" s="29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</row>
    <row r="219" spans="1:28" ht="13.5" customHeight="1" x14ac:dyDescent="0.2">
      <c r="A219" s="29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</row>
    <row r="220" spans="1:28" ht="13.5" customHeight="1" x14ac:dyDescent="0.2">
      <c r="A220" s="29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</row>
    <row r="221" spans="1:28" ht="13.5" customHeight="1" x14ac:dyDescent="0.2">
      <c r="A221" s="29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</row>
    <row r="222" spans="1:28" ht="13.5" customHeight="1" x14ac:dyDescent="0.2">
      <c r="A222" s="29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</row>
    <row r="223" spans="1:28" ht="13.5" customHeight="1" x14ac:dyDescent="0.2">
      <c r="A223" s="29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</row>
    <row r="224" spans="1:28" ht="13.5" customHeight="1" x14ac:dyDescent="0.2">
      <c r="A224" s="29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</row>
    <row r="225" spans="1:28" ht="13.5" customHeight="1" x14ac:dyDescent="0.2">
      <c r="A225" s="29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</row>
    <row r="226" spans="1:28" ht="13.5" customHeight="1" x14ac:dyDescent="0.2">
      <c r="A226" s="29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</row>
    <row r="227" spans="1:28" ht="13.5" customHeight="1" x14ac:dyDescent="0.2">
      <c r="A227" s="29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</row>
    <row r="228" spans="1:28" ht="13.5" customHeight="1" x14ac:dyDescent="0.2">
      <c r="A228" s="29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</row>
    <row r="229" spans="1:28" ht="13.5" customHeight="1" x14ac:dyDescent="0.2">
      <c r="A229" s="29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</row>
    <row r="230" spans="1:28" ht="13.5" customHeight="1" x14ac:dyDescent="0.2">
      <c r="A230" s="29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</row>
    <row r="231" spans="1:28" ht="13.5" customHeight="1" x14ac:dyDescent="0.2">
      <c r="A231" s="29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</row>
    <row r="232" spans="1:28" ht="13.5" customHeight="1" x14ac:dyDescent="0.2">
      <c r="A232" s="29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</row>
    <row r="233" spans="1:28" ht="13.5" customHeight="1" x14ac:dyDescent="0.2">
      <c r="A233" s="29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</row>
    <row r="234" spans="1:28" ht="13.5" customHeight="1" x14ac:dyDescent="0.2">
      <c r="A234" s="29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</row>
    <row r="235" spans="1:28" ht="13.5" customHeight="1" x14ac:dyDescent="0.2">
      <c r="A235" s="29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</row>
    <row r="236" spans="1:28" ht="13.5" customHeight="1" x14ac:dyDescent="0.2">
      <c r="A236" s="29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</row>
    <row r="237" spans="1:28" ht="13.5" customHeight="1" x14ac:dyDescent="0.2">
      <c r="A237" s="29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</row>
    <row r="238" spans="1:28" ht="13.5" customHeight="1" x14ac:dyDescent="0.2">
      <c r="A238" s="29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</row>
    <row r="239" spans="1:28" ht="13.5" customHeight="1" x14ac:dyDescent="0.2">
      <c r="A239" s="29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</row>
    <row r="240" spans="1:28" ht="13.5" customHeight="1" x14ac:dyDescent="0.2">
      <c r="A240" s="29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</row>
    <row r="241" spans="1:28" ht="13.5" customHeight="1" x14ac:dyDescent="0.2">
      <c r="A241" s="29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</row>
    <row r="242" spans="1:28" ht="13.5" customHeight="1" x14ac:dyDescent="0.2">
      <c r="A242" s="29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</row>
    <row r="243" spans="1:28" ht="13.5" customHeight="1" x14ac:dyDescent="0.2">
      <c r="A243" s="29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</row>
    <row r="244" spans="1:28" ht="13.5" customHeight="1" x14ac:dyDescent="0.2">
      <c r="A244" s="29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</row>
    <row r="245" spans="1:28" ht="13.5" customHeight="1" x14ac:dyDescent="0.2">
      <c r="A245" s="29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</row>
    <row r="246" spans="1:28" ht="13.5" customHeight="1" x14ac:dyDescent="0.2">
      <c r="A246" s="29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</row>
    <row r="247" spans="1:28" ht="13.5" customHeight="1" x14ac:dyDescent="0.2">
      <c r="A247" s="29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</row>
    <row r="248" spans="1:28" ht="13.5" customHeight="1" x14ac:dyDescent="0.2">
      <c r="A248" s="29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</row>
    <row r="249" spans="1:28" ht="13.5" customHeight="1" x14ac:dyDescent="0.2">
      <c r="A249" s="29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</row>
    <row r="250" spans="1:28" ht="13.5" customHeight="1" x14ac:dyDescent="0.2">
      <c r="A250" s="29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</row>
    <row r="251" spans="1:28" ht="13.5" customHeight="1" x14ac:dyDescent="0.2">
      <c r="A251" s="29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</row>
    <row r="252" spans="1:28" ht="13.5" customHeight="1" x14ac:dyDescent="0.2">
      <c r="A252" s="29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</row>
    <row r="253" spans="1:28" ht="13.5" customHeight="1" x14ac:dyDescent="0.2">
      <c r="A253" s="29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</row>
    <row r="254" spans="1:28" ht="13.5" customHeight="1" x14ac:dyDescent="0.2">
      <c r="A254" s="29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</row>
    <row r="255" spans="1:28" ht="13.5" customHeight="1" x14ac:dyDescent="0.2">
      <c r="A255" s="29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</row>
    <row r="256" spans="1:28" ht="13.5" customHeight="1" x14ac:dyDescent="0.2">
      <c r="A256" s="29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</row>
    <row r="257" spans="1:28" ht="13.5" customHeight="1" x14ac:dyDescent="0.2">
      <c r="A257" s="29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</row>
    <row r="258" spans="1:28" ht="13.5" customHeight="1" x14ac:dyDescent="0.2">
      <c r="A258" s="29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</row>
    <row r="259" spans="1:28" ht="13.5" customHeight="1" x14ac:dyDescent="0.2">
      <c r="A259" s="29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</row>
    <row r="260" spans="1:28" ht="13.5" customHeight="1" x14ac:dyDescent="0.2">
      <c r="A260" s="29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</row>
    <row r="261" spans="1:28" ht="13.5" customHeight="1" x14ac:dyDescent="0.2">
      <c r="A261" s="29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</row>
    <row r="262" spans="1:28" ht="13.5" customHeight="1" x14ac:dyDescent="0.2">
      <c r="A262" s="29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</row>
    <row r="263" spans="1:28" ht="13.5" customHeight="1" x14ac:dyDescent="0.2">
      <c r="A263" s="29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</row>
    <row r="264" spans="1:28" ht="13.5" customHeight="1" x14ac:dyDescent="0.2">
      <c r="A264" s="29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</row>
    <row r="265" spans="1:28" ht="13.5" customHeight="1" x14ac:dyDescent="0.2">
      <c r="A265" s="29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</row>
    <row r="266" spans="1:28" ht="13.5" customHeight="1" x14ac:dyDescent="0.2">
      <c r="A266" s="29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</row>
    <row r="267" spans="1:28" ht="13.5" customHeight="1" x14ac:dyDescent="0.2">
      <c r="A267" s="29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</row>
    <row r="268" spans="1:28" ht="13.5" customHeight="1" x14ac:dyDescent="0.2">
      <c r="A268" s="29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</row>
    <row r="269" spans="1:28" ht="13.5" customHeight="1" x14ac:dyDescent="0.2">
      <c r="A269" s="29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</row>
    <row r="270" spans="1:28" ht="13.5" customHeight="1" x14ac:dyDescent="0.2">
      <c r="A270" s="29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</row>
    <row r="271" spans="1:28" ht="13.5" customHeight="1" x14ac:dyDescent="0.2">
      <c r="A271" s="29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</row>
    <row r="272" spans="1:28" ht="13.5" customHeight="1" x14ac:dyDescent="0.2">
      <c r="A272" s="29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</row>
    <row r="273" spans="1:28" ht="13.5" customHeight="1" x14ac:dyDescent="0.2">
      <c r="A273" s="29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</row>
    <row r="274" spans="1:28" ht="13.5" customHeight="1" x14ac:dyDescent="0.2">
      <c r="A274" s="29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</row>
    <row r="275" spans="1:28" ht="13.5" customHeight="1" x14ac:dyDescent="0.2">
      <c r="A275" s="29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</row>
    <row r="276" spans="1:28" ht="13.5" customHeight="1" x14ac:dyDescent="0.2">
      <c r="A276" s="29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</row>
    <row r="277" spans="1:28" ht="13.5" customHeight="1" x14ac:dyDescent="0.2">
      <c r="A277" s="29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</row>
    <row r="278" spans="1:28" ht="13.5" customHeight="1" x14ac:dyDescent="0.2">
      <c r="A278" s="29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</row>
    <row r="279" spans="1:28" ht="13.5" customHeight="1" x14ac:dyDescent="0.2">
      <c r="A279" s="29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</row>
    <row r="280" spans="1:28" ht="13.5" customHeight="1" x14ac:dyDescent="0.2">
      <c r="A280" s="29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</row>
    <row r="281" spans="1:28" ht="13.5" customHeight="1" x14ac:dyDescent="0.2">
      <c r="A281" s="29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</row>
    <row r="282" spans="1:28" ht="13.5" customHeight="1" x14ac:dyDescent="0.2">
      <c r="A282" s="29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</row>
    <row r="283" spans="1:28" ht="13.5" customHeight="1" x14ac:dyDescent="0.2">
      <c r="A283" s="29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</row>
    <row r="284" spans="1:28" ht="13.5" customHeight="1" x14ac:dyDescent="0.2">
      <c r="A284" s="29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</row>
    <row r="285" spans="1:28" ht="13.5" customHeight="1" x14ac:dyDescent="0.2">
      <c r="A285" s="29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</row>
    <row r="286" spans="1:28" ht="13.5" customHeight="1" x14ac:dyDescent="0.2">
      <c r="A286" s="29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</row>
    <row r="287" spans="1:28" ht="13.5" customHeight="1" x14ac:dyDescent="0.2">
      <c r="A287" s="29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</row>
    <row r="288" spans="1:28" ht="13.5" customHeight="1" x14ac:dyDescent="0.2">
      <c r="A288" s="29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</row>
    <row r="289" spans="1:28" ht="13.5" customHeight="1" x14ac:dyDescent="0.2">
      <c r="A289" s="29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</row>
    <row r="290" spans="1:28" ht="13.5" customHeight="1" x14ac:dyDescent="0.2">
      <c r="A290" s="29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</row>
    <row r="291" spans="1:28" ht="13.5" customHeight="1" x14ac:dyDescent="0.2">
      <c r="A291" s="29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</row>
    <row r="292" spans="1:28" ht="13.5" customHeight="1" x14ac:dyDescent="0.2">
      <c r="A292" s="29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</row>
    <row r="293" spans="1:28" ht="13.5" customHeight="1" x14ac:dyDescent="0.2">
      <c r="A293" s="29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</row>
    <row r="294" spans="1:28" ht="13.5" customHeight="1" x14ac:dyDescent="0.2">
      <c r="A294" s="29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</row>
    <row r="295" spans="1:28" ht="13.5" customHeight="1" x14ac:dyDescent="0.2">
      <c r="A295" s="29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</row>
    <row r="296" spans="1:28" ht="13.5" customHeight="1" x14ac:dyDescent="0.2">
      <c r="A296" s="29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</row>
    <row r="297" spans="1:28" ht="13.5" customHeight="1" x14ac:dyDescent="0.2">
      <c r="A297" s="29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</row>
    <row r="298" spans="1:28" ht="13.5" customHeight="1" x14ac:dyDescent="0.2">
      <c r="A298" s="29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</row>
    <row r="299" spans="1:28" ht="13.5" customHeight="1" x14ac:dyDescent="0.2">
      <c r="A299" s="29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</row>
    <row r="300" spans="1:28" ht="13.5" customHeight="1" x14ac:dyDescent="0.2">
      <c r="A300" s="29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</row>
    <row r="301" spans="1:28" ht="13.5" customHeight="1" x14ac:dyDescent="0.2">
      <c r="A301" s="29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</row>
    <row r="302" spans="1:28" ht="13.5" customHeight="1" x14ac:dyDescent="0.2">
      <c r="A302" s="29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</row>
    <row r="303" spans="1:28" ht="13.5" customHeight="1" x14ac:dyDescent="0.2">
      <c r="A303" s="29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</row>
    <row r="304" spans="1:28" ht="13.5" customHeight="1" x14ac:dyDescent="0.2">
      <c r="A304" s="29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</row>
    <row r="305" spans="1:28" ht="13.5" customHeight="1" x14ac:dyDescent="0.2">
      <c r="A305" s="29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</row>
    <row r="306" spans="1:28" ht="13.5" customHeight="1" x14ac:dyDescent="0.2">
      <c r="A306" s="29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</row>
    <row r="307" spans="1:28" ht="13.5" customHeight="1" x14ac:dyDescent="0.2">
      <c r="A307" s="29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</row>
    <row r="308" spans="1:28" ht="13.5" customHeight="1" x14ac:dyDescent="0.2">
      <c r="A308" s="29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</row>
    <row r="309" spans="1:28" ht="13.5" customHeight="1" x14ac:dyDescent="0.2">
      <c r="A309" s="29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</row>
    <row r="310" spans="1:28" ht="13.5" customHeight="1" x14ac:dyDescent="0.2">
      <c r="A310" s="29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</row>
    <row r="311" spans="1:28" ht="13.5" customHeight="1" x14ac:dyDescent="0.2">
      <c r="A311" s="29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</row>
    <row r="312" spans="1:28" ht="13.5" customHeight="1" x14ac:dyDescent="0.2">
      <c r="A312" s="29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</row>
    <row r="313" spans="1:28" ht="13.5" customHeight="1" x14ac:dyDescent="0.2">
      <c r="A313" s="29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</row>
    <row r="314" spans="1:28" ht="13.5" customHeight="1" x14ac:dyDescent="0.2">
      <c r="A314" s="29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</row>
    <row r="315" spans="1:28" ht="13.5" customHeight="1" x14ac:dyDescent="0.2">
      <c r="A315" s="29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</row>
    <row r="316" spans="1:28" ht="13.5" customHeight="1" x14ac:dyDescent="0.2">
      <c r="A316" s="29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</row>
    <row r="317" spans="1:28" ht="13.5" customHeight="1" x14ac:dyDescent="0.2">
      <c r="A317" s="29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</row>
    <row r="318" spans="1:28" ht="13.5" customHeight="1" x14ac:dyDescent="0.2">
      <c r="A318" s="29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</row>
    <row r="319" spans="1:28" ht="13.5" customHeight="1" x14ac:dyDescent="0.2">
      <c r="A319" s="29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</row>
    <row r="320" spans="1:28" ht="13.5" customHeight="1" x14ac:dyDescent="0.2">
      <c r="A320" s="29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</row>
    <row r="321" spans="1:28" ht="13.5" customHeight="1" x14ac:dyDescent="0.2">
      <c r="A321" s="29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</row>
    <row r="322" spans="1:28" ht="13.5" customHeight="1" x14ac:dyDescent="0.2">
      <c r="A322" s="29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</row>
    <row r="323" spans="1:28" ht="13.5" customHeight="1" x14ac:dyDescent="0.2">
      <c r="A323" s="29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</row>
    <row r="324" spans="1:28" ht="13.5" customHeight="1" x14ac:dyDescent="0.2">
      <c r="A324" s="29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</row>
    <row r="325" spans="1:28" ht="13.5" customHeight="1" x14ac:dyDescent="0.2">
      <c r="A325" s="29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</row>
    <row r="326" spans="1:28" ht="13.5" customHeight="1" x14ac:dyDescent="0.2">
      <c r="A326" s="29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</row>
    <row r="327" spans="1:28" ht="13.5" customHeight="1" x14ac:dyDescent="0.2">
      <c r="A327" s="29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</row>
    <row r="328" spans="1:28" ht="13.5" customHeight="1" x14ac:dyDescent="0.2">
      <c r="A328" s="29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</row>
    <row r="329" spans="1:28" ht="13.5" customHeight="1" x14ac:dyDescent="0.2">
      <c r="A329" s="29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</row>
    <row r="330" spans="1:28" ht="13.5" customHeight="1" x14ac:dyDescent="0.2">
      <c r="A330" s="29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</row>
    <row r="331" spans="1:28" ht="13.5" customHeight="1" x14ac:dyDescent="0.2">
      <c r="A331" s="29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</row>
    <row r="332" spans="1:28" ht="13.5" customHeight="1" x14ac:dyDescent="0.2">
      <c r="A332" s="29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</row>
    <row r="333" spans="1:28" ht="13.5" customHeight="1" x14ac:dyDescent="0.2">
      <c r="A333" s="29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</row>
    <row r="334" spans="1:28" ht="13.5" customHeight="1" x14ac:dyDescent="0.2">
      <c r="A334" s="29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</row>
    <row r="335" spans="1:28" ht="13.5" customHeight="1" x14ac:dyDescent="0.2">
      <c r="A335" s="29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</row>
    <row r="336" spans="1:28" ht="13.5" customHeight="1" x14ac:dyDescent="0.2">
      <c r="A336" s="29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</row>
    <row r="337" spans="1:28" ht="13.5" customHeight="1" x14ac:dyDescent="0.2">
      <c r="A337" s="29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</row>
    <row r="338" spans="1:28" ht="13.5" customHeight="1" x14ac:dyDescent="0.2">
      <c r="A338" s="29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</row>
    <row r="339" spans="1:28" ht="13.5" customHeight="1" x14ac:dyDescent="0.2">
      <c r="A339" s="29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</row>
    <row r="340" spans="1:28" ht="13.5" customHeight="1" x14ac:dyDescent="0.2">
      <c r="A340" s="29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</row>
    <row r="341" spans="1:28" ht="13.5" customHeight="1" x14ac:dyDescent="0.2">
      <c r="A341" s="29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</row>
    <row r="342" spans="1:28" ht="13.5" customHeight="1" x14ac:dyDescent="0.2">
      <c r="A342" s="29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</row>
    <row r="343" spans="1:28" ht="13.5" customHeight="1" x14ac:dyDescent="0.2">
      <c r="A343" s="29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</row>
    <row r="344" spans="1:28" ht="13.5" customHeight="1" x14ac:dyDescent="0.2">
      <c r="A344" s="29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</row>
    <row r="345" spans="1:28" ht="13.5" customHeight="1" x14ac:dyDescent="0.2">
      <c r="A345" s="29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</row>
    <row r="346" spans="1:28" ht="13.5" customHeight="1" x14ac:dyDescent="0.2">
      <c r="A346" s="29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</row>
    <row r="347" spans="1:28" ht="13.5" customHeight="1" x14ac:dyDescent="0.2">
      <c r="A347" s="29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</row>
    <row r="348" spans="1:28" ht="13.5" customHeight="1" x14ac:dyDescent="0.2">
      <c r="A348" s="29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</row>
    <row r="349" spans="1:28" ht="13.5" customHeight="1" x14ac:dyDescent="0.2">
      <c r="A349" s="29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</row>
    <row r="350" spans="1:28" ht="13.5" customHeight="1" x14ac:dyDescent="0.2">
      <c r="A350" s="29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</row>
    <row r="351" spans="1:28" ht="13.5" customHeight="1" x14ac:dyDescent="0.2">
      <c r="A351" s="29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</row>
    <row r="352" spans="1:28" ht="13.5" customHeight="1" x14ac:dyDescent="0.2">
      <c r="A352" s="29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</row>
    <row r="353" spans="1:28" ht="13.5" customHeight="1" x14ac:dyDescent="0.2">
      <c r="A353" s="29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</row>
    <row r="354" spans="1:28" ht="13.5" customHeight="1" x14ac:dyDescent="0.2">
      <c r="A354" s="29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</row>
    <row r="355" spans="1:28" ht="13.5" customHeight="1" x14ac:dyDescent="0.2">
      <c r="A355" s="29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</row>
    <row r="356" spans="1:28" ht="13.5" customHeight="1" x14ac:dyDescent="0.2">
      <c r="A356" s="29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</row>
    <row r="357" spans="1:28" ht="13.5" customHeight="1" x14ac:dyDescent="0.2">
      <c r="A357" s="29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</row>
    <row r="358" spans="1:28" ht="13.5" customHeight="1" x14ac:dyDescent="0.2">
      <c r="A358" s="29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</row>
    <row r="359" spans="1:28" ht="13.5" customHeight="1" x14ac:dyDescent="0.2">
      <c r="A359" s="29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</row>
    <row r="360" spans="1:28" ht="13.5" customHeight="1" x14ac:dyDescent="0.2">
      <c r="A360" s="29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</row>
    <row r="361" spans="1:28" ht="13.5" customHeight="1" x14ac:dyDescent="0.2">
      <c r="A361" s="29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</row>
    <row r="362" spans="1:28" ht="13.5" customHeight="1" x14ac:dyDescent="0.2">
      <c r="A362" s="29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</row>
    <row r="363" spans="1:28" ht="13.5" customHeight="1" x14ac:dyDescent="0.2">
      <c r="A363" s="29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</row>
    <row r="364" spans="1:28" ht="13.5" customHeight="1" x14ac:dyDescent="0.2">
      <c r="A364" s="29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</row>
    <row r="365" spans="1:28" ht="13.5" customHeight="1" x14ac:dyDescent="0.2">
      <c r="A365" s="29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</row>
    <row r="366" spans="1:28" ht="13.5" customHeight="1" x14ac:dyDescent="0.2">
      <c r="A366" s="29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</row>
    <row r="367" spans="1:28" ht="13.5" customHeight="1" x14ac:dyDescent="0.2">
      <c r="A367" s="29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</row>
    <row r="368" spans="1:28" ht="13.5" customHeight="1" x14ac:dyDescent="0.2">
      <c r="A368" s="29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</row>
    <row r="369" spans="1:28" ht="13.5" customHeight="1" x14ac:dyDescent="0.2">
      <c r="A369" s="29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</row>
    <row r="370" spans="1:28" ht="13.5" customHeight="1" x14ac:dyDescent="0.2">
      <c r="A370" s="29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</row>
    <row r="371" spans="1:28" ht="13.5" customHeight="1" x14ac:dyDescent="0.2">
      <c r="A371" s="29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</row>
    <row r="372" spans="1:28" ht="13.5" customHeight="1" x14ac:dyDescent="0.2">
      <c r="A372" s="29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</row>
    <row r="373" spans="1:28" ht="13.5" customHeight="1" x14ac:dyDescent="0.2">
      <c r="A373" s="29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</row>
    <row r="374" spans="1:28" ht="13.5" customHeight="1" x14ac:dyDescent="0.2">
      <c r="A374" s="29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</row>
    <row r="375" spans="1:28" ht="13.5" customHeight="1" x14ac:dyDescent="0.2">
      <c r="A375" s="29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</row>
    <row r="376" spans="1:28" ht="13.5" customHeight="1" x14ac:dyDescent="0.2">
      <c r="A376" s="29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</row>
    <row r="377" spans="1:28" ht="13.5" customHeight="1" x14ac:dyDescent="0.2">
      <c r="A377" s="29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</row>
    <row r="378" spans="1:28" ht="13.5" customHeight="1" x14ac:dyDescent="0.2">
      <c r="A378" s="29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</row>
    <row r="379" spans="1:28" ht="13.5" customHeight="1" x14ac:dyDescent="0.2">
      <c r="A379" s="29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</row>
    <row r="380" spans="1:28" ht="13.5" customHeight="1" x14ac:dyDescent="0.2">
      <c r="A380" s="29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</row>
    <row r="381" spans="1:28" ht="13.5" customHeight="1" x14ac:dyDescent="0.2">
      <c r="A381" s="29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</row>
    <row r="382" spans="1:28" ht="13.5" customHeight="1" x14ac:dyDescent="0.2">
      <c r="A382" s="29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</row>
    <row r="383" spans="1:28" ht="13.5" customHeight="1" x14ac:dyDescent="0.2">
      <c r="A383" s="29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</row>
    <row r="384" spans="1:28" ht="13.5" customHeight="1" x14ac:dyDescent="0.2">
      <c r="A384" s="29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</row>
    <row r="385" spans="1:28" ht="13.5" customHeight="1" x14ac:dyDescent="0.2">
      <c r="A385" s="29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</row>
    <row r="386" spans="1:28" ht="13.5" customHeight="1" x14ac:dyDescent="0.2">
      <c r="A386" s="29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</row>
    <row r="387" spans="1:28" ht="13.5" customHeight="1" x14ac:dyDescent="0.2">
      <c r="A387" s="29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</row>
    <row r="388" spans="1:28" ht="13.5" customHeight="1" x14ac:dyDescent="0.2">
      <c r="A388" s="29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</row>
    <row r="389" spans="1:28" ht="13.5" customHeight="1" x14ac:dyDescent="0.2">
      <c r="A389" s="29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</row>
    <row r="390" spans="1:28" ht="13.5" customHeight="1" x14ac:dyDescent="0.2">
      <c r="A390" s="29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</row>
    <row r="391" spans="1:28" ht="13.5" customHeight="1" x14ac:dyDescent="0.2">
      <c r="A391" s="29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</row>
    <row r="392" spans="1:28" ht="13.5" customHeight="1" x14ac:dyDescent="0.2">
      <c r="A392" s="29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</row>
    <row r="393" spans="1:28" ht="13.5" customHeight="1" x14ac:dyDescent="0.2">
      <c r="A393" s="29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</row>
    <row r="394" spans="1:28" ht="13.5" customHeight="1" x14ac:dyDescent="0.2">
      <c r="A394" s="29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</row>
    <row r="395" spans="1:28" ht="13.5" customHeight="1" x14ac:dyDescent="0.2">
      <c r="A395" s="29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</row>
    <row r="396" spans="1:28" ht="13.5" customHeight="1" x14ac:dyDescent="0.2">
      <c r="A396" s="29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</row>
    <row r="397" spans="1:28" ht="13.5" customHeight="1" x14ac:dyDescent="0.2">
      <c r="A397" s="29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</row>
    <row r="398" spans="1:28" ht="13.5" customHeight="1" x14ac:dyDescent="0.2">
      <c r="A398" s="29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</row>
    <row r="399" spans="1:28" ht="13.5" customHeight="1" x14ac:dyDescent="0.2">
      <c r="A399" s="29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</row>
    <row r="400" spans="1:28" ht="13.5" customHeight="1" x14ac:dyDescent="0.2">
      <c r="A400" s="29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</row>
    <row r="401" spans="1:28" ht="13.5" customHeight="1" x14ac:dyDescent="0.2">
      <c r="A401" s="29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</row>
    <row r="402" spans="1:28" ht="13.5" customHeight="1" x14ac:dyDescent="0.2">
      <c r="A402" s="29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</row>
    <row r="403" spans="1:28" ht="13.5" customHeight="1" x14ac:dyDescent="0.2">
      <c r="A403" s="29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</row>
    <row r="404" spans="1:28" ht="13.5" customHeight="1" x14ac:dyDescent="0.2">
      <c r="A404" s="29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</row>
    <row r="405" spans="1:28" ht="13.5" customHeight="1" x14ac:dyDescent="0.2">
      <c r="A405" s="29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</row>
    <row r="406" spans="1:28" ht="13.5" customHeight="1" x14ac:dyDescent="0.2">
      <c r="A406" s="29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</row>
    <row r="407" spans="1:28" ht="13.5" customHeight="1" x14ac:dyDescent="0.2">
      <c r="A407" s="29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</row>
    <row r="408" spans="1:28" ht="13.5" customHeight="1" x14ac:dyDescent="0.2">
      <c r="A408" s="29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</row>
    <row r="409" spans="1:28" ht="13.5" customHeight="1" x14ac:dyDescent="0.2">
      <c r="A409" s="29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</row>
    <row r="410" spans="1:28" ht="13.5" customHeight="1" x14ac:dyDescent="0.2">
      <c r="A410" s="29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</row>
    <row r="411" spans="1:28" ht="13.5" customHeight="1" x14ac:dyDescent="0.2">
      <c r="A411" s="29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</row>
    <row r="412" spans="1:28" ht="13.5" customHeight="1" x14ac:dyDescent="0.2">
      <c r="A412" s="29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</row>
    <row r="413" spans="1:28" ht="13.5" customHeight="1" x14ac:dyDescent="0.2">
      <c r="A413" s="29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</row>
    <row r="414" spans="1:28" ht="13.5" customHeight="1" x14ac:dyDescent="0.2">
      <c r="A414" s="29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</row>
    <row r="415" spans="1:28" ht="13.5" customHeight="1" x14ac:dyDescent="0.2">
      <c r="A415" s="29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</row>
    <row r="416" spans="1:28" ht="13.5" customHeight="1" x14ac:dyDescent="0.2">
      <c r="A416" s="29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</row>
    <row r="417" spans="1:28" ht="13.5" customHeight="1" x14ac:dyDescent="0.2">
      <c r="A417" s="29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</row>
    <row r="418" spans="1:28" ht="13.5" customHeight="1" x14ac:dyDescent="0.2">
      <c r="A418" s="29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</row>
    <row r="419" spans="1:28" ht="13.5" customHeight="1" x14ac:dyDescent="0.2">
      <c r="A419" s="29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</row>
    <row r="420" spans="1:28" ht="13.5" customHeight="1" x14ac:dyDescent="0.2">
      <c r="A420" s="29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</row>
    <row r="421" spans="1:28" ht="13.5" customHeight="1" x14ac:dyDescent="0.2">
      <c r="A421" s="29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</row>
    <row r="422" spans="1:28" ht="13.5" customHeight="1" x14ac:dyDescent="0.2">
      <c r="A422" s="29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</row>
    <row r="423" spans="1:28" ht="13.5" customHeight="1" x14ac:dyDescent="0.2">
      <c r="A423" s="29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</row>
    <row r="424" spans="1:28" ht="13.5" customHeight="1" x14ac:dyDescent="0.2">
      <c r="A424" s="29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</row>
    <row r="425" spans="1:28" ht="13.5" customHeight="1" x14ac:dyDescent="0.2">
      <c r="A425" s="29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</row>
    <row r="426" spans="1:28" ht="13.5" customHeight="1" x14ac:dyDescent="0.2">
      <c r="A426" s="29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</row>
    <row r="427" spans="1:28" ht="13.5" customHeight="1" x14ac:dyDescent="0.2">
      <c r="A427" s="29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</row>
    <row r="428" spans="1:28" ht="13.5" customHeight="1" x14ac:dyDescent="0.2">
      <c r="A428" s="29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</row>
    <row r="429" spans="1:28" ht="13.5" customHeight="1" x14ac:dyDescent="0.2">
      <c r="A429" s="29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</row>
    <row r="430" spans="1:28" ht="13.5" customHeight="1" x14ac:dyDescent="0.2">
      <c r="A430" s="29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</row>
    <row r="431" spans="1:28" ht="13.5" customHeight="1" x14ac:dyDescent="0.2">
      <c r="A431" s="29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</row>
    <row r="432" spans="1:28" ht="13.5" customHeight="1" x14ac:dyDescent="0.2">
      <c r="A432" s="29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</row>
    <row r="433" spans="1:28" ht="13.5" customHeight="1" x14ac:dyDescent="0.2">
      <c r="A433" s="29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</row>
    <row r="434" spans="1:28" ht="13.5" customHeight="1" x14ac:dyDescent="0.2">
      <c r="A434" s="29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</row>
    <row r="435" spans="1:28" ht="13.5" customHeight="1" x14ac:dyDescent="0.2">
      <c r="A435" s="29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</row>
    <row r="436" spans="1:28" ht="13.5" customHeight="1" x14ac:dyDescent="0.2">
      <c r="A436" s="29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</row>
    <row r="437" spans="1:28" ht="13.5" customHeight="1" x14ac:dyDescent="0.2">
      <c r="A437" s="29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</row>
    <row r="438" spans="1:28" ht="13.5" customHeight="1" x14ac:dyDescent="0.2">
      <c r="A438" s="29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</row>
    <row r="439" spans="1:28" ht="13.5" customHeight="1" x14ac:dyDescent="0.2">
      <c r="A439" s="29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</row>
    <row r="440" spans="1:28" ht="13.5" customHeight="1" x14ac:dyDescent="0.2">
      <c r="A440" s="29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</row>
    <row r="441" spans="1:28" ht="13.5" customHeight="1" x14ac:dyDescent="0.2">
      <c r="A441" s="29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</row>
    <row r="442" spans="1:28" ht="13.5" customHeight="1" x14ac:dyDescent="0.2">
      <c r="A442" s="29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</row>
    <row r="443" spans="1:28" ht="13.5" customHeight="1" x14ac:dyDescent="0.2">
      <c r="A443" s="29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</row>
    <row r="444" spans="1:28" ht="13.5" customHeight="1" x14ac:dyDescent="0.2">
      <c r="A444" s="29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</row>
    <row r="445" spans="1:28" ht="13.5" customHeight="1" x14ac:dyDescent="0.2">
      <c r="A445" s="29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</row>
    <row r="446" spans="1:28" ht="13.5" customHeight="1" x14ac:dyDescent="0.2">
      <c r="A446" s="29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</row>
    <row r="447" spans="1:28" ht="13.5" customHeight="1" x14ac:dyDescent="0.2">
      <c r="A447" s="29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</row>
    <row r="448" spans="1:28" ht="13.5" customHeight="1" x14ac:dyDescent="0.2">
      <c r="A448" s="29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</row>
    <row r="449" spans="1:28" ht="13.5" customHeight="1" x14ac:dyDescent="0.2">
      <c r="A449" s="29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</row>
    <row r="450" spans="1:28" ht="13.5" customHeight="1" x14ac:dyDescent="0.2">
      <c r="A450" s="29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</row>
    <row r="451" spans="1:28" ht="13.5" customHeight="1" x14ac:dyDescent="0.2">
      <c r="A451" s="29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</row>
    <row r="452" spans="1:28" ht="13.5" customHeight="1" x14ac:dyDescent="0.2">
      <c r="A452" s="29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</row>
    <row r="453" spans="1:28" ht="13.5" customHeight="1" x14ac:dyDescent="0.2">
      <c r="A453" s="29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</row>
    <row r="454" spans="1:28" ht="13.5" customHeight="1" x14ac:dyDescent="0.2">
      <c r="A454" s="29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</row>
    <row r="455" spans="1:28" ht="13.5" customHeight="1" x14ac:dyDescent="0.2">
      <c r="A455" s="29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</row>
    <row r="456" spans="1:28" ht="13.5" customHeight="1" x14ac:dyDescent="0.2">
      <c r="A456" s="29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</row>
    <row r="457" spans="1:28" ht="13.5" customHeight="1" x14ac:dyDescent="0.2">
      <c r="A457" s="29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</row>
    <row r="458" spans="1:28" ht="13.5" customHeight="1" x14ac:dyDescent="0.2">
      <c r="A458" s="29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</row>
    <row r="459" spans="1:28" ht="13.5" customHeight="1" x14ac:dyDescent="0.2">
      <c r="A459" s="29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</row>
    <row r="460" spans="1:28" ht="13.5" customHeight="1" x14ac:dyDescent="0.2">
      <c r="A460" s="29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</row>
    <row r="461" spans="1:28" ht="13.5" customHeight="1" x14ac:dyDescent="0.2">
      <c r="A461" s="29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</row>
    <row r="462" spans="1:28" ht="13.5" customHeight="1" x14ac:dyDescent="0.2">
      <c r="A462" s="29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</row>
    <row r="463" spans="1:28" ht="13.5" customHeight="1" x14ac:dyDescent="0.2">
      <c r="A463" s="29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</row>
    <row r="464" spans="1:28" ht="13.5" customHeight="1" x14ac:dyDescent="0.2">
      <c r="A464" s="29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</row>
    <row r="465" spans="1:28" ht="13.5" customHeight="1" x14ac:dyDescent="0.2">
      <c r="A465" s="29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</row>
    <row r="466" spans="1:28" ht="13.5" customHeight="1" x14ac:dyDescent="0.2">
      <c r="A466" s="29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</row>
    <row r="467" spans="1:28" ht="13.5" customHeight="1" x14ac:dyDescent="0.2">
      <c r="A467" s="29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</row>
    <row r="468" spans="1:28" ht="13.5" customHeight="1" x14ac:dyDescent="0.2">
      <c r="A468" s="29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</row>
    <row r="469" spans="1:28" ht="13.5" customHeight="1" x14ac:dyDescent="0.2">
      <c r="A469" s="29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</row>
    <row r="470" spans="1:28" ht="13.5" customHeight="1" x14ac:dyDescent="0.2">
      <c r="A470" s="29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</row>
    <row r="471" spans="1:28" ht="13.5" customHeight="1" x14ac:dyDescent="0.2">
      <c r="A471" s="29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</row>
    <row r="472" spans="1:28" ht="13.5" customHeight="1" x14ac:dyDescent="0.2">
      <c r="A472" s="29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</row>
    <row r="473" spans="1:28" ht="13.5" customHeight="1" x14ac:dyDescent="0.2">
      <c r="A473" s="29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</row>
    <row r="474" spans="1:28" ht="13.5" customHeight="1" x14ac:dyDescent="0.2">
      <c r="A474" s="29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</row>
    <row r="475" spans="1:28" ht="13.5" customHeight="1" x14ac:dyDescent="0.2">
      <c r="A475" s="29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</row>
    <row r="476" spans="1:28" ht="13.5" customHeight="1" x14ac:dyDescent="0.2">
      <c r="A476" s="29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</row>
    <row r="477" spans="1:28" ht="13.5" customHeight="1" x14ac:dyDescent="0.2">
      <c r="A477" s="29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</row>
    <row r="478" spans="1:28" ht="13.5" customHeight="1" x14ac:dyDescent="0.2">
      <c r="A478" s="29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</row>
    <row r="479" spans="1:28" ht="13.5" customHeight="1" x14ac:dyDescent="0.2">
      <c r="A479" s="29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</row>
    <row r="480" spans="1:28" ht="13.5" customHeight="1" x14ac:dyDescent="0.2">
      <c r="A480" s="29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</row>
    <row r="481" spans="1:28" ht="13.5" customHeight="1" x14ac:dyDescent="0.2">
      <c r="A481" s="29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</row>
    <row r="482" spans="1:28" ht="13.5" customHeight="1" x14ac:dyDescent="0.2">
      <c r="A482" s="29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</row>
    <row r="483" spans="1:28" ht="13.5" customHeight="1" x14ac:dyDescent="0.2">
      <c r="A483" s="29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</row>
    <row r="484" spans="1:28" ht="13.5" customHeight="1" x14ac:dyDescent="0.2">
      <c r="A484" s="29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</row>
    <row r="485" spans="1:28" ht="13.5" customHeight="1" x14ac:dyDescent="0.2">
      <c r="A485" s="29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</row>
    <row r="486" spans="1:28" ht="13.5" customHeight="1" x14ac:dyDescent="0.2">
      <c r="A486" s="29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</row>
    <row r="487" spans="1:28" ht="13.5" customHeight="1" x14ac:dyDescent="0.2">
      <c r="A487" s="29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</row>
    <row r="488" spans="1:28" ht="13.5" customHeight="1" x14ac:dyDescent="0.2">
      <c r="A488" s="29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</row>
    <row r="489" spans="1:28" ht="13.5" customHeight="1" x14ac:dyDescent="0.2">
      <c r="A489" s="29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</row>
    <row r="490" spans="1:28" ht="13.5" customHeight="1" x14ac:dyDescent="0.2">
      <c r="A490" s="29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</row>
    <row r="491" spans="1:28" ht="13.5" customHeight="1" x14ac:dyDescent="0.2">
      <c r="A491" s="29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</row>
    <row r="492" spans="1:28" ht="13.5" customHeight="1" x14ac:dyDescent="0.2">
      <c r="A492" s="29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</row>
    <row r="493" spans="1:28" ht="13.5" customHeight="1" x14ac:dyDescent="0.2">
      <c r="A493" s="29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</row>
    <row r="494" spans="1:28" ht="13.5" customHeight="1" x14ac:dyDescent="0.2">
      <c r="A494" s="29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</row>
    <row r="495" spans="1:28" ht="13.5" customHeight="1" x14ac:dyDescent="0.2">
      <c r="A495" s="29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</row>
    <row r="496" spans="1:28" ht="13.5" customHeight="1" x14ac:dyDescent="0.2">
      <c r="A496" s="29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</row>
    <row r="497" spans="1:28" ht="13.5" customHeight="1" x14ac:dyDescent="0.2">
      <c r="A497" s="29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</row>
    <row r="498" spans="1:28" ht="13.5" customHeight="1" x14ac:dyDescent="0.2">
      <c r="A498" s="29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</row>
    <row r="499" spans="1:28" ht="13.5" customHeight="1" x14ac:dyDescent="0.2">
      <c r="A499" s="29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</row>
    <row r="500" spans="1:28" ht="13.5" customHeight="1" x14ac:dyDescent="0.2">
      <c r="A500" s="29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</row>
    <row r="501" spans="1:28" ht="13.5" customHeight="1" x14ac:dyDescent="0.2">
      <c r="A501" s="29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</row>
    <row r="502" spans="1:28" ht="13.5" customHeight="1" x14ac:dyDescent="0.2">
      <c r="A502" s="29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</row>
    <row r="503" spans="1:28" ht="13.5" customHeight="1" x14ac:dyDescent="0.2">
      <c r="A503" s="29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</row>
    <row r="504" spans="1:28" ht="13.5" customHeight="1" x14ac:dyDescent="0.2">
      <c r="A504" s="29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</row>
    <row r="505" spans="1:28" ht="13.5" customHeight="1" x14ac:dyDescent="0.2">
      <c r="A505" s="29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</row>
    <row r="506" spans="1:28" ht="13.5" customHeight="1" x14ac:dyDescent="0.2">
      <c r="A506" s="29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</row>
    <row r="507" spans="1:28" ht="13.5" customHeight="1" x14ac:dyDescent="0.2">
      <c r="A507" s="29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</row>
    <row r="508" spans="1:28" ht="13.5" customHeight="1" x14ac:dyDescent="0.2">
      <c r="A508" s="29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</row>
    <row r="509" spans="1:28" ht="13.5" customHeight="1" x14ac:dyDescent="0.2">
      <c r="A509" s="29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</row>
    <row r="510" spans="1:28" ht="13.5" customHeight="1" x14ac:dyDescent="0.2">
      <c r="A510" s="29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</row>
    <row r="511" spans="1:28" ht="13.5" customHeight="1" x14ac:dyDescent="0.2">
      <c r="A511" s="29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</row>
    <row r="512" spans="1:28" ht="13.5" customHeight="1" x14ac:dyDescent="0.2">
      <c r="A512" s="29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</row>
    <row r="513" spans="1:28" ht="13.5" customHeight="1" x14ac:dyDescent="0.2">
      <c r="A513" s="29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</row>
    <row r="514" spans="1:28" ht="13.5" customHeight="1" x14ac:dyDescent="0.2">
      <c r="A514" s="29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</row>
    <row r="515" spans="1:28" ht="13.5" customHeight="1" x14ac:dyDescent="0.2">
      <c r="A515" s="29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</row>
    <row r="516" spans="1:28" ht="13.5" customHeight="1" x14ac:dyDescent="0.2">
      <c r="A516" s="29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</row>
    <row r="517" spans="1:28" ht="13.5" customHeight="1" x14ac:dyDescent="0.2">
      <c r="A517" s="29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</row>
    <row r="518" spans="1:28" ht="13.5" customHeight="1" x14ac:dyDescent="0.2">
      <c r="A518" s="29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</row>
    <row r="519" spans="1:28" ht="13.5" customHeight="1" x14ac:dyDescent="0.2">
      <c r="A519" s="29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</row>
    <row r="520" spans="1:28" ht="13.5" customHeight="1" x14ac:dyDescent="0.2">
      <c r="A520" s="29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</row>
    <row r="521" spans="1:28" ht="13.5" customHeight="1" x14ac:dyDescent="0.2">
      <c r="A521" s="29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</row>
    <row r="522" spans="1:28" ht="13.5" customHeight="1" x14ac:dyDescent="0.2">
      <c r="A522" s="29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</row>
    <row r="523" spans="1:28" ht="13.5" customHeight="1" x14ac:dyDescent="0.2">
      <c r="A523" s="29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</row>
    <row r="524" spans="1:28" ht="13.5" customHeight="1" x14ac:dyDescent="0.2">
      <c r="A524" s="29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</row>
    <row r="525" spans="1:28" ht="13.5" customHeight="1" x14ac:dyDescent="0.2">
      <c r="A525" s="29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</row>
    <row r="526" spans="1:28" ht="13.5" customHeight="1" x14ac:dyDescent="0.2">
      <c r="A526" s="29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</row>
    <row r="527" spans="1:28" ht="13.5" customHeight="1" x14ac:dyDescent="0.2">
      <c r="A527" s="29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</row>
    <row r="528" spans="1:28" ht="13.5" customHeight="1" x14ac:dyDescent="0.2">
      <c r="A528" s="29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</row>
    <row r="529" spans="1:28" ht="13.5" customHeight="1" x14ac:dyDescent="0.2">
      <c r="A529" s="29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</row>
    <row r="530" spans="1:28" ht="13.5" customHeight="1" x14ac:dyDescent="0.2">
      <c r="A530" s="29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</row>
    <row r="531" spans="1:28" ht="13.5" customHeight="1" x14ac:dyDescent="0.2">
      <c r="A531" s="29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</row>
    <row r="532" spans="1:28" ht="13.5" customHeight="1" x14ac:dyDescent="0.2">
      <c r="A532" s="29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</row>
    <row r="533" spans="1:28" ht="13.5" customHeight="1" x14ac:dyDescent="0.2">
      <c r="A533" s="29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</row>
    <row r="534" spans="1:28" ht="13.5" customHeight="1" x14ac:dyDescent="0.2">
      <c r="A534" s="29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</row>
    <row r="535" spans="1:28" ht="13.5" customHeight="1" x14ac:dyDescent="0.2">
      <c r="A535" s="29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</row>
    <row r="536" spans="1:28" ht="13.5" customHeight="1" x14ac:dyDescent="0.2">
      <c r="A536" s="29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</row>
    <row r="537" spans="1:28" ht="13.5" customHeight="1" x14ac:dyDescent="0.2">
      <c r="A537" s="29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</row>
    <row r="538" spans="1:28" ht="13.5" customHeight="1" x14ac:dyDescent="0.2">
      <c r="A538" s="29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</row>
    <row r="539" spans="1:28" ht="13.5" customHeight="1" x14ac:dyDescent="0.2">
      <c r="A539" s="29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</row>
    <row r="540" spans="1:28" ht="13.5" customHeight="1" x14ac:dyDescent="0.2">
      <c r="A540" s="29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</row>
    <row r="541" spans="1:28" ht="13.5" customHeight="1" x14ac:dyDescent="0.2">
      <c r="A541" s="29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</row>
    <row r="542" spans="1:28" ht="13.5" customHeight="1" x14ac:dyDescent="0.2">
      <c r="A542" s="29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</row>
    <row r="543" spans="1:28" ht="13.5" customHeight="1" x14ac:dyDescent="0.2">
      <c r="A543" s="29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</row>
    <row r="544" spans="1:28" ht="13.5" customHeight="1" x14ac:dyDescent="0.2">
      <c r="A544" s="29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</row>
    <row r="545" spans="1:28" ht="13.5" customHeight="1" x14ac:dyDescent="0.2">
      <c r="A545" s="29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</row>
    <row r="546" spans="1:28" ht="13.5" customHeight="1" x14ac:dyDescent="0.2">
      <c r="A546" s="29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</row>
    <row r="547" spans="1:28" ht="13.5" customHeight="1" x14ac:dyDescent="0.2">
      <c r="A547" s="29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</row>
    <row r="548" spans="1:28" ht="13.5" customHeight="1" x14ac:dyDescent="0.2">
      <c r="A548" s="29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</row>
    <row r="549" spans="1:28" ht="13.5" customHeight="1" x14ac:dyDescent="0.2">
      <c r="A549" s="29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</row>
    <row r="550" spans="1:28" ht="13.5" customHeight="1" x14ac:dyDescent="0.2">
      <c r="A550" s="29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</row>
    <row r="551" spans="1:28" ht="13.5" customHeight="1" x14ac:dyDescent="0.2">
      <c r="A551" s="29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</row>
    <row r="552" spans="1:28" ht="13.5" customHeight="1" x14ac:dyDescent="0.2">
      <c r="A552" s="29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</row>
    <row r="553" spans="1:28" ht="13.5" customHeight="1" x14ac:dyDescent="0.2">
      <c r="A553" s="29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</row>
    <row r="554" spans="1:28" ht="13.5" customHeight="1" x14ac:dyDescent="0.2">
      <c r="A554" s="29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</row>
    <row r="555" spans="1:28" ht="13.5" customHeight="1" x14ac:dyDescent="0.2">
      <c r="A555" s="29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</row>
    <row r="556" spans="1:28" ht="13.5" customHeight="1" x14ac:dyDescent="0.2">
      <c r="A556" s="29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</row>
    <row r="557" spans="1:28" ht="13.5" customHeight="1" x14ac:dyDescent="0.2">
      <c r="A557" s="29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</row>
    <row r="558" spans="1:28" ht="13.5" customHeight="1" x14ac:dyDescent="0.2">
      <c r="A558" s="29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</row>
    <row r="559" spans="1:28" ht="13.5" customHeight="1" x14ac:dyDescent="0.2">
      <c r="A559" s="29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</row>
    <row r="560" spans="1:28" ht="13.5" customHeight="1" x14ac:dyDescent="0.2">
      <c r="A560" s="29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</row>
    <row r="561" spans="1:28" ht="13.5" customHeight="1" x14ac:dyDescent="0.2">
      <c r="A561" s="29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</row>
    <row r="562" spans="1:28" ht="13.5" customHeight="1" x14ac:dyDescent="0.2">
      <c r="A562" s="29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</row>
    <row r="563" spans="1:28" ht="13.5" customHeight="1" x14ac:dyDescent="0.2">
      <c r="A563" s="29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</row>
    <row r="564" spans="1:28" ht="13.5" customHeight="1" x14ac:dyDescent="0.2">
      <c r="A564" s="29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</row>
    <row r="565" spans="1:28" ht="13.5" customHeight="1" x14ac:dyDescent="0.2">
      <c r="A565" s="29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</row>
    <row r="566" spans="1:28" ht="13.5" customHeight="1" x14ac:dyDescent="0.2">
      <c r="A566" s="29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</row>
    <row r="567" spans="1:28" ht="13.5" customHeight="1" x14ac:dyDescent="0.2">
      <c r="A567" s="29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</row>
    <row r="568" spans="1:28" ht="13.5" customHeight="1" x14ac:dyDescent="0.2">
      <c r="A568" s="29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</row>
    <row r="569" spans="1:28" ht="13.5" customHeight="1" x14ac:dyDescent="0.2">
      <c r="A569" s="29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</row>
    <row r="570" spans="1:28" ht="13.5" customHeight="1" x14ac:dyDescent="0.2">
      <c r="A570" s="29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</row>
    <row r="571" spans="1:28" ht="13.5" customHeight="1" x14ac:dyDescent="0.2">
      <c r="A571" s="29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</row>
    <row r="572" spans="1:28" ht="13.5" customHeight="1" x14ac:dyDescent="0.2">
      <c r="A572" s="29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</row>
    <row r="573" spans="1:28" ht="13.5" customHeight="1" x14ac:dyDescent="0.2">
      <c r="A573" s="29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</row>
    <row r="574" spans="1:28" ht="13.5" customHeight="1" x14ac:dyDescent="0.2">
      <c r="A574" s="29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</row>
    <row r="575" spans="1:28" ht="13.5" customHeight="1" x14ac:dyDescent="0.2">
      <c r="A575" s="29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</row>
    <row r="576" spans="1:28" ht="13.5" customHeight="1" x14ac:dyDescent="0.2">
      <c r="A576" s="29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</row>
    <row r="577" spans="1:28" ht="13.5" customHeight="1" x14ac:dyDescent="0.2">
      <c r="A577" s="29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</row>
    <row r="578" spans="1:28" ht="13.5" customHeight="1" x14ac:dyDescent="0.2">
      <c r="A578" s="29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</row>
    <row r="579" spans="1:28" ht="13.5" customHeight="1" x14ac:dyDescent="0.2">
      <c r="A579" s="29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</row>
    <row r="580" spans="1:28" ht="13.5" customHeight="1" x14ac:dyDescent="0.2">
      <c r="A580" s="29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</row>
    <row r="581" spans="1:28" ht="13.5" customHeight="1" x14ac:dyDescent="0.2">
      <c r="A581" s="29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</row>
    <row r="582" spans="1:28" ht="13.5" customHeight="1" x14ac:dyDescent="0.2">
      <c r="A582" s="29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</row>
    <row r="583" spans="1:28" ht="13.5" customHeight="1" x14ac:dyDescent="0.2">
      <c r="A583" s="29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</row>
    <row r="584" spans="1:28" ht="13.5" customHeight="1" x14ac:dyDescent="0.2">
      <c r="A584" s="29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</row>
    <row r="585" spans="1:28" ht="13.5" customHeight="1" x14ac:dyDescent="0.2">
      <c r="A585" s="29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</row>
    <row r="586" spans="1:28" ht="13.5" customHeight="1" x14ac:dyDescent="0.2">
      <c r="A586" s="29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</row>
    <row r="587" spans="1:28" ht="13.5" customHeight="1" x14ac:dyDescent="0.2">
      <c r="A587" s="29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</row>
    <row r="588" spans="1:28" ht="13.5" customHeight="1" x14ac:dyDescent="0.2">
      <c r="A588" s="29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</row>
    <row r="589" spans="1:28" ht="13.5" customHeight="1" x14ac:dyDescent="0.2">
      <c r="A589" s="29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</row>
    <row r="590" spans="1:28" ht="13.5" customHeight="1" x14ac:dyDescent="0.2">
      <c r="A590" s="29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</row>
    <row r="591" spans="1:28" ht="13.5" customHeight="1" x14ac:dyDescent="0.2">
      <c r="A591" s="29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</row>
    <row r="592" spans="1:28" ht="13.5" customHeight="1" x14ac:dyDescent="0.2">
      <c r="A592" s="29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</row>
    <row r="593" spans="1:28" ht="13.5" customHeight="1" x14ac:dyDescent="0.2">
      <c r="A593" s="29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</row>
    <row r="594" spans="1:28" ht="13.5" customHeight="1" x14ac:dyDescent="0.2">
      <c r="A594" s="29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</row>
    <row r="595" spans="1:28" ht="13.5" customHeight="1" x14ac:dyDescent="0.2">
      <c r="A595" s="29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</row>
    <row r="596" spans="1:28" ht="13.5" customHeight="1" x14ac:dyDescent="0.2">
      <c r="A596" s="29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</row>
    <row r="597" spans="1:28" ht="13.5" customHeight="1" x14ac:dyDescent="0.2">
      <c r="A597" s="29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</row>
    <row r="598" spans="1:28" ht="13.5" customHeight="1" x14ac:dyDescent="0.2">
      <c r="A598" s="29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</row>
    <row r="599" spans="1:28" ht="13.5" customHeight="1" x14ac:dyDescent="0.2">
      <c r="A599" s="29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</row>
    <row r="600" spans="1:28" ht="13.5" customHeight="1" x14ac:dyDescent="0.2">
      <c r="A600" s="29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</row>
    <row r="601" spans="1:28" ht="13.5" customHeight="1" x14ac:dyDescent="0.2">
      <c r="A601" s="29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</row>
    <row r="602" spans="1:28" ht="13.5" customHeight="1" x14ac:dyDescent="0.2">
      <c r="A602" s="29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</row>
    <row r="603" spans="1:28" ht="13.5" customHeight="1" x14ac:dyDescent="0.2">
      <c r="A603" s="29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</row>
    <row r="604" spans="1:28" ht="13.5" customHeight="1" x14ac:dyDescent="0.2">
      <c r="A604" s="29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</row>
    <row r="605" spans="1:28" ht="13.5" customHeight="1" x14ac:dyDescent="0.2">
      <c r="A605" s="29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</row>
    <row r="606" spans="1:28" ht="13.5" customHeight="1" x14ac:dyDescent="0.2">
      <c r="A606" s="29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</row>
    <row r="607" spans="1:28" ht="13.5" customHeight="1" x14ac:dyDescent="0.2">
      <c r="A607" s="29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</row>
    <row r="608" spans="1:28" ht="13.5" customHeight="1" x14ac:dyDescent="0.2">
      <c r="A608" s="29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</row>
    <row r="609" spans="1:28" ht="13.5" customHeight="1" x14ac:dyDescent="0.2">
      <c r="A609" s="29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</row>
    <row r="610" spans="1:28" ht="13.5" customHeight="1" x14ac:dyDescent="0.2">
      <c r="A610" s="29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</row>
    <row r="611" spans="1:28" ht="13.5" customHeight="1" x14ac:dyDescent="0.2">
      <c r="A611" s="29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</row>
    <row r="612" spans="1:28" ht="13.5" customHeight="1" x14ac:dyDescent="0.2">
      <c r="A612" s="29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</row>
    <row r="613" spans="1:28" ht="13.5" customHeight="1" x14ac:dyDescent="0.2">
      <c r="A613" s="29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</row>
    <row r="614" spans="1:28" ht="13.5" customHeight="1" x14ac:dyDescent="0.2">
      <c r="A614" s="29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</row>
    <row r="615" spans="1:28" ht="13.5" customHeight="1" x14ac:dyDescent="0.2">
      <c r="A615" s="29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</row>
    <row r="616" spans="1:28" ht="13.5" customHeight="1" x14ac:dyDescent="0.2">
      <c r="A616" s="29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</row>
    <row r="617" spans="1:28" ht="13.5" customHeight="1" x14ac:dyDescent="0.2">
      <c r="A617" s="29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</row>
    <row r="618" spans="1:28" ht="13.5" customHeight="1" x14ac:dyDescent="0.2">
      <c r="A618" s="29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</row>
    <row r="619" spans="1:28" ht="13.5" customHeight="1" x14ac:dyDescent="0.2">
      <c r="A619" s="29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</row>
    <row r="620" spans="1:28" ht="13.5" customHeight="1" x14ac:dyDescent="0.2">
      <c r="A620" s="29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</row>
    <row r="621" spans="1:28" ht="13.5" customHeight="1" x14ac:dyDescent="0.2">
      <c r="A621" s="29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</row>
    <row r="622" spans="1:28" ht="13.5" customHeight="1" x14ac:dyDescent="0.2">
      <c r="A622" s="29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</row>
    <row r="623" spans="1:28" ht="13.5" customHeight="1" x14ac:dyDescent="0.2">
      <c r="A623" s="29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</row>
    <row r="624" spans="1:28" ht="13.5" customHeight="1" x14ac:dyDescent="0.2">
      <c r="A624" s="29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</row>
    <row r="625" spans="1:28" ht="13.5" customHeight="1" x14ac:dyDescent="0.2">
      <c r="A625" s="29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</row>
    <row r="626" spans="1:28" ht="13.5" customHeight="1" x14ac:dyDescent="0.2">
      <c r="A626" s="29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</row>
    <row r="627" spans="1:28" ht="13.5" customHeight="1" x14ac:dyDescent="0.2">
      <c r="A627" s="29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</row>
    <row r="628" spans="1:28" ht="13.5" customHeight="1" x14ac:dyDescent="0.2">
      <c r="A628" s="29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</row>
    <row r="629" spans="1:28" ht="13.5" customHeight="1" x14ac:dyDescent="0.2">
      <c r="A629" s="29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</row>
    <row r="630" spans="1:28" ht="13.5" customHeight="1" x14ac:dyDescent="0.2">
      <c r="A630" s="29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</row>
    <row r="631" spans="1:28" ht="13.5" customHeight="1" x14ac:dyDescent="0.2">
      <c r="A631" s="29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</row>
    <row r="632" spans="1:28" ht="13.5" customHeight="1" x14ac:dyDescent="0.2">
      <c r="A632" s="29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</row>
    <row r="633" spans="1:28" ht="13.5" customHeight="1" x14ac:dyDescent="0.2">
      <c r="A633" s="29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</row>
    <row r="634" spans="1:28" ht="13.5" customHeight="1" x14ac:dyDescent="0.2">
      <c r="A634" s="29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</row>
    <row r="635" spans="1:28" ht="13.5" customHeight="1" x14ac:dyDescent="0.2">
      <c r="A635" s="29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</row>
    <row r="636" spans="1:28" ht="13.5" customHeight="1" x14ac:dyDescent="0.2">
      <c r="A636" s="29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</row>
    <row r="637" spans="1:28" ht="13.5" customHeight="1" x14ac:dyDescent="0.2">
      <c r="A637" s="29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</row>
    <row r="638" spans="1:28" ht="13.5" customHeight="1" x14ac:dyDescent="0.2">
      <c r="A638" s="29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</row>
    <row r="639" spans="1:28" ht="13.5" customHeight="1" x14ac:dyDescent="0.2">
      <c r="A639" s="29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</row>
    <row r="640" spans="1:28" ht="13.5" customHeight="1" x14ac:dyDescent="0.2">
      <c r="A640" s="29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</row>
    <row r="641" spans="1:28" ht="13.5" customHeight="1" x14ac:dyDescent="0.2">
      <c r="A641" s="29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</row>
    <row r="642" spans="1:28" ht="13.5" customHeight="1" x14ac:dyDescent="0.2">
      <c r="A642" s="29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</row>
    <row r="643" spans="1:28" ht="13.5" customHeight="1" x14ac:dyDescent="0.2">
      <c r="A643" s="29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</row>
    <row r="644" spans="1:28" ht="13.5" customHeight="1" x14ac:dyDescent="0.2">
      <c r="A644" s="29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</row>
    <row r="645" spans="1:28" ht="13.5" customHeight="1" x14ac:dyDescent="0.2">
      <c r="A645" s="29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</row>
    <row r="646" spans="1:28" ht="13.5" customHeight="1" x14ac:dyDescent="0.2">
      <c r="A646" s="29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</row>
    <row r="647" spans="1:28" ht="13.5" customHeight="1" x14ac:dyDescent="0.2">
      <c r="A647" s="29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</row>
    <row r="648" spans="1:28" ht="13.5" customHeight="1" x14ac:dyDescent="0.2">
      <c r="A648" s="29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</row>
    <row r="649" spans="1:28" ht="13.5" customHeight="1" x14ac:dyDescent="0.2">
      <c r="A649" s="29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</row>
    <row r="650" spans="1:28" ht="13.5" customHeight="1" x14ac:dyDescent="0.2">
      <c r="A650" s="29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</row>
    <row r="651" spans="1:28" ht="13.5" customHeight="1" x14ac:dyDescent="0.2">
      <c r="A651" s="29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</row>
    <row r="652" spans="1:28" ht="13.5" customHeight="1" x14ac:dyDescent="0.2">
      <c r="A652" s="29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</row>
    <row r="653" spans="1:28" ht="13.5" customHeight="1" x14ac:dyDescent="0.2">
      <c r="A653" s="29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</row>
    <row r="654" spans="1:28" ht="13.5" customHeight="1" x14ac:dyDescent="0.2">
      <c r="A654" s="29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</row>
    <row r="655" spans="1:28" ht="13.5" customHeight="1" x14ac:dyDescent="0.2">
      <c r="A655" s="29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</row>
    <row r="656" spans="1:28" ht="13.5" customHeight="1" x14ac:dyDescent="0.2">
      <c r="A656" s="29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</row>
    <row r="657" spans="1:28" ht="13.5" customHeight="1" x14ac:dyDescent="0.2">
      <c r="A657" s="29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</row>
    <row r="658" spans="1:28" ht="13.5" customHeight="1" x14ac:dyDescent="0.2">
      <c r="A658" s="29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</row>
    <row r="659" spans="1:28" ht="13.5" customHeight="1" x14ac:dyDescent="0.2">
      <c r="A659" s="29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</row>
    <row r="660" spans="1:28" ht="13.5" customHeight="1" x14ac:dyDescent="0.2">
      <c r="A660" s="29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</row>
    <row r="661" spans="1:28" ht="13.5" customHeight="1" x14ac:dyDescent="0.2">
      <c r="A661" s="29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</row>
    <row r="662" spans="1:28" ht="13.5" customHeight="1" x14ac:dyDescent="0.2">
      <c r="A662" s="29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</row>
    <row r="663" spans="1:28" ht="13.5" customHeight="1" x14ac:dyDescent="0.2">
      <c r="A663" s="29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</row>
    <row r="664" spans="1:28" ht="13.5" customHeight="1" x14ac:dyDescent="0.2">
      <c r="A664" s="29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</row>
    <row r="665" spans="1:28" ht="13.5" customHeight="1" x14ac:dyDescent="0.2">
      <c r="A665" s="29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</row>
    <row r="666" spans="1:28" ht="13.5" customHeight="1" x14ac:dyDescent="0.2">
      <c r="A666" s="29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</row>
    <row r="667" spans="1:28" ht="13.5" customHeight="1" x14ac:dyDescent="0.2">
      <c r="A667" s="29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</row>
    <row r="668" spans="1:28" ht="13.5" customHeight="1" x14ac:dyDescent="0.2">
      <c r="A668" s="29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</row>
    <row r="669" spans="1:28" ht="13.5" customHeight="1" x14ac:dyDescent="0.2">
      <c r="A669" s="29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</row>
    <row r="670" spans="1:28" ht="13.5" customHeight="1" x14ac:dyDescent="0.2">
      <c r="A670" s="29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</row>
    <row r="671" spans="1:28" ht="13.5" customHeight="1" x14ac:dyDescent="0.2">
      <c r="A671" s="29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</row>
    <row r="672" spans="1:28" ht="13.5" customHeight="1" x14ac:dyDescent="0.2">
      <c r="A672" s="29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</row>
    <row r="673" spans="1:28" ht="13.5" customHeight="1" x14ac:dyDescent="0.2">
      <c r="A673" s="29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</row>
    <row r="674" spans="1:28" ht="13.5" customHeight="1" x14ac:dyDescent="0.2">
      <c r="A674" s="29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</row>
    <row r="675" spans="1:28" ht="13.5" customHeight="1" x14ac:dyDescent="0.2">
      <c r="A675" s="29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</row>
    <row r="676" spans="1:28" ht="13.5" customHeight="1" x14ac:dyDescent="0.2">
      <c r="A676" s="29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</row>
    <row r="677" spans="1:28" ht="13.5" customHeight="1" x14ac:dyDescent="0.2">
      <c r="A677" s="29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</row>
    <row r="678" spans="1:28" ht="13.5" customHeight="1" x14ac:dyDescent="0.2">
      <c r="A678" s="29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</row>
    <row r="679" spans="1:28" ht="13.5" customHeight="1" x14ac:dyDescent="0.2">
      <c r="A679" s="29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</row>
    <row r="680" spans="1:28" ht="13.5" customHeight="1" x14ac:dyDescent="0.2">
      <c r="A680" s="29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</row>
    <row r="681" spans="1:28" ht="13.5" customHeight="1" x14ac:dyDescent="0.2">
      <c r="A681" s="29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</row>
    <row r="682" spans="1:28" ht="13.5" customHeight="1" x14ac:dyDescent="0.2">
      <c r="A682" s="29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</row>
    <row r="683" spans="1:28" ht="13.5" customHeight="1" x14ac:dyDescent="0.2">
      <c r="A683" s="29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</row>
    <row r="684" spans="1:28" ht="13.5" customHeight="1" x14ac:dyDescent="0.2">
      <c r="A684" s="29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</row>
    <row r="685" spans="1:28" ht="13.5" customHeight="1" x14ac:dyDescent="0.2">
      <c r="A685" s="29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</row>
    <row r="686" spans="1:28" ht="13.5" customHeight="1" x14ac:dyDescent="0.2">
      <c r="A686" s="29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</row>
    <row r="687" spans="1:28" ht="13.5" customHeight="1" x14ac:dyDescent="0.2">
      <c r="A687" s="29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</row>
    <row r="688" spans="1:28" ht="13.5" customHeight="1" x14ac:dyDescent="0.2">
      <c r="A688" s="29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</row>
    <row r="689" spans="1:28" ht="13.5" customHeight="1" x14ac:dyDescent="0.2">
      <c r="A689" s="29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</row>
    <row r="690" spans="1:28" ht="13.5" customHeight="1" x14ac:dyDescent="0.2">
      <c r="A690" s="29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</row>
    <row r="691" spans="1:28" ht="13.5" customHeight="1" x14ac:dyDescent="0.2">
      <c r="A691" s="29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</row>
    <row r="692" spans="1:28" ht="13.5" customHeight="1" x14ac:dyDescent="0.2">
      <c r="A692" s="29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</row>
    <row r="693" spans="1:28" ht="13.5" customHeight="1" x14ac:dyDescent="0.2">
      <c r="A693" s="29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</row>
    <row r="694" spans="1:28" ht="13.5" customHeight="1" x14ac:dyDescent="0.2">
      <c r="A694" s="29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</row>
    <row r="695" spans="1:28" ht="13.5" customHeight="1" x14ac:dyDescent="0.2">
      <c r="A695" s="29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</row>
    <row r="696" spans="1:28" ht="13.5" customHeight="1" x14ac:dyDescent="0.2">
      <c r="A696" s="29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</row>
    <row r="697" spans="1:28" ht="13.5" customHeight="1" x14ac:dyDescent="0.2">
      <c r="A697" s="29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</row>
    <row r="698" spans="1:28" ht="13.5" customHeight="1" x14ac:dyDescent="0.2">
      <c r="A698" s="29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</row>
    <row r="699" spans="1:28" ht="13.5" customHeight="1" x14ac:dyDescent="0.2">
      <c r="A699" s="29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</row>
    <row r="700" spans="1:28" ht="13.5" customHeight="1" x14ac:dyDescent="0.2">
      <c r="A700" s="29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</row>
    <row r="701" spans="1:28" ht="13.5" customHeight="1" x14ac:dyDescent="0.2">
      <c r="A701" s="29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</row>
    <row r="702" spans="1:28" ht="13.5" customHeight="1" x14ac:dyDescent="0.2">
      <c r="A702" s="29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</row>
    <row r="703" spans="1:28" ht="13.5" customHeight="1" x14ac:dyDescent="0.2">
      <c r="A703" s="29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</row>
    <row r="704" spans="1:28" ht="13.5" customHeight="1" x14ac:dyDescent="0.2">
      <c r="A704" s="29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</row>
    <row r="705" spans="1:28" ht="13.5" customHeight="1" x14ac:dyDescent="0.2">
      <c r="A705" s="29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</row>
    <row r="706" spans="1:28" ht="13.5" customHeight="1" x14ac:dyDescent="0.2">
      <c r="A706" s="29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</row>
    <row r="707" spans="1:28" ht="13.5" customHeight="1" x14ac:dyDescent="0.2">
      <c r="A707" s="29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</row>
    <row r="708" spans="1:28" ht="13.5" customHeight="1" x14ac:dyDescent="0.2">
      <c r="A708" s="29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</row>
    <row r="709" spans="1:28" ht="13.5" customHeight="1" x14ac:dyDescent="0.2">
      <c r="A709" s="29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</row>
    <row r="710" spans="1:28" ht="13.5" customHeight="1" x14ac:dyDescent="0.2">
      <c r="A710" s="29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</row>
    <row r="711" spans="1:28" ht="13.5" customHeight="1" x14ac:dyDescent="0.2">
      <c r="A711" s="29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</row>
    <row r="712" spans="1:28" ht="13.5" customHeight="1" x14ac:dyDescent="0.2">
      <c r="A712" s="29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</row>
    <row r="713" spans="1:28" ht="13.5" customHeight="1" x14ac:dyDescent="0.2">
      <c r="A713" s="29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</row>
    <row r="714" spans="1:28" ht="13.5" customHeight="1" x14ac:dyDescent="0.2">
      <c r="A714" s="29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</row>
    <row r="715" spans="1:28" ht="13.5" customHeight="1" x14ac:dyDescent="0.2">
      <c r="A715" s="29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</row>
    <row r="716" spans="1:28" ht="13.5" customHeight="1" x14ac:dyDescent="0.2">
      <c r="A716" s="29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</row>
    <row r="717" spans="1:28" ht="13.5" customHeight="1" x14ac:dyDescent="0.2">
      <c r="A717" s="29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</row>
    <row r="718" spans="1:28" ht="13.5" customHeight="1" x14ac:dyDescent="0.2">
      <c r="A718" s="29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</row>
    <row r="719" spans="1:28" ht="13.5" customHeight="1" x14ac:dyDescent="0.2">
      <c r="A719" s="29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</row>
    <row r="720" spans="1:28" ht="13.5" customHeight="1" x14ac:dyDescent="0.2">
      <c r="A720" s="29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</row>
    <row r="721" spans="1:28" ht="13.5" customHeight="1" x14ac:dyDescent="0.2">
      <c r="A721" s="29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</row>
    <row r="722" spans="1:28" ht="13.5" customHeight="1" x14ac:dyDescent="0.2">
      <c r="A722" s="29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</row>
    <row r="723" spans="1:28" ht="13.5" customHeight="1" x14ac:dyDescent="0.2">
      <c r="A723" s="29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</row>
    <row r="724" spans="1:28" ht="13.5" customHeight="1" x14ac:dyDescent="0.2">
      <c r="A724" s="29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</row>
    <row r="725" spans="1:28" ht="13.5" customHeight="1" x14ac:dyDescent="0.2">
      <c r="A725" s="29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</row>
    <row r="726" spans="1:28" ht="13.5" customHeight="1" x14ac:dyDescent="0.2">
      <c r="A726" s="29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</row>
    <row r="727" spans="1:28" ht="13.5" customHeight="1" x14ac:dyDescent="0.2">
      <c r="A727" s="29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</row>
    <row r="728" spans="1:28" ht="13.5" customHeight="1" x14ac:dyDescent="0.2">
      <c r="A728" s="29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</row>
    <row r="729" spans="1:28" ht="13.5" customHeight="1" x14ac:dyDescent="0.2">
      <c r="A729" s="29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</row>
    <row r="730" spans="1:28" ht="13.5" customHeight="1" x14ac:dyDescent="0.2">
      <c r="A730" s="29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</row>
    <row r="731" spans="1:28" ht="13.5" customHeight="1" x14ac:dyDescent="0.2">
      <c r="A731" s="29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</row>
    <row r="732" spans="1:28" ht="13.5" customHeight="1" x14ac:dyDescent="0.2">
      <c r="A732" s="29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</row>
    <row r="733" spans="1:28" ht="13.5" customHeight="1" x14ac:dyDescent="0.2">
      <c r="A733" s="29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</row>
    <row r="734" spans="1:28" ht="13.5" customHeight="1" x14ac:dyDescent="0.2">
      <c r="A734" s="29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</row>
    <row r="735" spans="1:28" ht="13.5" customHeight="1" x14ac:dyDescent="0.2">
      <c r="A735" s="29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</row>
    <row r="736" spans="1:28" ht="13.5" customHeight="1" x14ac:dyDescent="0.2">
      <c r="A736" s="29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</row>
    <row r="737" spans="1:28" ht="13.5" customHeight="1" x14ac:dyDescent="0.2">
      <c r="A737" s="29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</row>
    <row r="738" spans="1:28" ht="13.5" customHeight="1" x14ac:dyDescent="0.2">
      <c r="A738" s="29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</row>
    <row r="739" spans="1:28" ht="13.5" customHeight="1" x14ac:dyDescent="0.2">
      <c r="A739" s="29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</row>
    <row r="740" spans="1:28" ht="13.5" customHeight="1" x14ac:dyDescent="0.2">
      <c r="A740" s="29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</row>
    <row r="741" spans="1:28" ht="13.5" customHeight="1" x14ac:dyDescent="0.2">
      <c r="A741" s="29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</row>
    <row r="742" spans="1:28" ht="13.5" customHeight="1" x14ac:dyDescent="0.2">
      <c r="A742" s="29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</row>
    <row r="743" spans="1:28" ht="13.5" customHeight="1" x14ac:dyDescent="0.2">
      <c r="A743" s="29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</row>
    <row r="744" spans="1:28" ht="13.5" customHeight="1" x14ac:dyDescent="0.2">
      <c r="A744" s="29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</row>
    <row r="745" spans="1:28" ht="13.5" customHeight="1" x14ac:dyDescent="0.2">
      <c r="A745" s="29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</row>
    <row r="746" spans="1:28" ht="13.5" customHeight="1" x14ac:dyDescent="0.2">
      <c r="A746" s="29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</row>
    <row r="747" spans="1:28" ht="13.5" customHeight="1" x14ac:dyDescent="0.2">
      <c r="A747" s="29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</row>
    <row r="748" spans="1:28" ht="13.5" customHeight="1" x14ac:dyDescent="0.2">
      <c r="A748" s="29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</row>
    <row r="749" spans="1:28" ht="13.5" customHeight="1" x14ac:dyDescent="0.2">
      <c r="A749" s="29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</row>
    <row r="750" spans="1:28" ht="13.5" customHeight="1" x14ac:dyDescent="0.2">
      <c r="A750" s="29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</row>
    <row r="751" spans="1:28" ht="13.5" customHeight="1" x14ac:dyDescent="0.2">
      <c r="A751" s="29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</row>
    <row r="752" spans="1:28" ht="13.5" customHeight="1" x14ac:dyDescent="0.2">
      <c r="A752" s="29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</row>
    <row r="753" spans="1:28" ht="13.5" customHeight="1" x14ac:dyDescent="0.2">
      <c r="A753" s="29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</row>
    <row r="754" spans="1:28" ht="13.5" customHeight="1" x14ac:dyDescent="0.2">
      <c r="A754" s="29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</row>
    <row r="755" spans="1:28" ht="13.5" customHeight="1" x14ac:dyDescent="0.2">
      <c r="A755" s="29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</row>
    <row r="756" spans="1:28" ht="13.5" customHeight="1" x14ac:dyDescent="0.2">
      <c r="A756" s="29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</row>
    <row r="757" spans="1:28" ht="13.5" customHeight="1" x14ac:dyDescent="0.2">
      <c r="A757" s="29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</row>
    <row r="758" spans="1:28" ht="13.5" customHeight="1" x14ac:dyDescent="0.2">
      <c r="A758" s="29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</row>
    <row r="759" spans="1:28" ht="13.5" customHeight="1" x14ac:dyDescent="0.2">
      <c r="A759" s="29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</row>
    <row r="760" spans="1:28" ht="13.5" customHeight="1" x14ac:dyDescent="0.2">
      <c r="A760" s="29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</row>
    <row r="761" spans="1:28" ht="13.5" customHeight="1" x14ac:dyDescent="0.2">
      <c r="A761" s="29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</row>
    <row r="762" spans="1:28" ht="13.5" customHeight="1" x14ac:dyDescent="0.2">
      <c r="A762" s="29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</row>
    <row r="763" spans="1:28" ht="13.5" customHeight="1" x14ac:dyDescent="0.2">
      <c r="A763" s="29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</row>
    <row r="764" spans="1:28" ht="13.5" customHeight="1" x14ac:dyDescent="0.2">
      <c r="A764" s="29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</row>
    <row r="765" spans="1:28" ht="13.5" customHeight="1" x14ac:dyDescent="0.2">
      <c r="A765" s="29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</row>
    <row r="766" spans="1:28" ht="13.5" customHeight="1" x14ac:dyDescent="0.2">
      <c r="A766" s="29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</row>
    <row r="767" spans="1:28" ht="13.5" customHeight="1" x14ac:dyDescent="0.2">
      <c r="A767" s="29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</row>
    <row r="768" spans="1:28" ht="13.5" customHeight="1" x14ac:dyDescent="0.2">
      <c r="A768" s="29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</row>
    <row r="769" spans="1:28" ht="13.5" customHeight="1" x14ac:dyDescent="0.2">
      <c r="A769" s="29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</row>
    <row r="770" spans="1:28" ht="13.5" customHeight="1" x14ac:dyDescent="0.2">
      <c r="A770" s="29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</row>
    <row r="771" spans="1:28" ht="13.5" customHeight="1" x14ac:dyDescent="0.2">
      <c r="A771" s="29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</row>
    <row r="772" spans="1:28" ht="13.5" customHeight="1" x14ac:dyDescent="0.2">
      <c r="A772" s="29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</row>
    <row r="773" spans="1:28" ht="13.5" customHeight="1" x14ac:dyDescent="0.2">
      <c r="A773" s="29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</row>
    <row r="774" spans="1:28" ht="13.5" customHeight="1" x14ac:dyDescent="0.2">
      <c r="A774" s="29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</row>
    <row r="775" spans="1:28" ht="13.5" customHeight="1" x14ac:dyDescent="0.2">
      <c r="A775" s="29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</row>
    <row r="776" spans="1:28" ht="13.5" customHeight="1" x14ac:dyDescent="0.2">
      <c r="A776" s="29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</row>
    <row r="777" spans="1:28" ht="13.5" customHeight="1" x14ac:dyDescent="0.2">
      <c r="A777" s="29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</row>
    <row r="778" spans="1:28" ht="13.5" customHeight="1" x14ac:dyDescent="0.2">
      <c r="A778" s="29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</row>
    <row r="779" spans="1:28" ht="13.5" customHeight="1" x14ac:dyDescent="0.2">
      <c r="A779" s="29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</row>
    <row r="780" spans="1:28" ht="13.5" customHeight="1" x14ac:dyDescent="0.2">
      <c r="A780" s="29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</row>
    <row r="781" spans="1:28" ht="13.5" customHeight="1" x14ac:dyDescent="0.2">
      <c r="A781" s="29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</row>
    <row r="782" spans="1:28" ht="13.5" customHeight="1" x14ac:dyDescent="0.2">
      <c r="A782" s="29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</row>
    <row r="783" spans="1:28" ht="13.5" customHeight="1" x14ac:dyDescent="0.2">
      <c r="A783" s="29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</row>
    <row r="784" spans="1:28" ht="13.5" customHeight="1" x14ac:dyDescent="0.2">
      <c r="A784" s="29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</row>
    <row r="785" spans="1:28" ht="13.5" customHeight="1" x14ac:dyDescent="0.2">
      <c r="A785" s="29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</row>
    <row r="786" spans="1:28" ht="13.5" customHeight="1" x14ac:dyDescent="0.2">
      <c r="A786" s="29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</row>
    <row r="787" spans="1:28" ht="13.5" customHeight="1" x14ac:dyDescent="0.2">
      <c r="A787" s="29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</row>
    <row r="788" spans="1:28" ht="13.5" customHeight="1" x14ac:dyDescent="0.2">
      <c r="A788" s="29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</row>
    <row r="789" spans="1:28" ht="13.5" customHeight="1" x14ac:dyDescent="0.2">
      <c r="A789" s="29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</row>
    <row r="790" spans="1:28" ht="13.5" customHeight="1" x14ac:dyDescent="0.2">
      <c r="A790" s="29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</row>
    <row r="791" spans="1:28" ht="13.5" customHeight="1" x14ac:dyDescent="0.2">
      <c r="A791" s="29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</row>
    <row r="792" spans="1:28" ht="13.5" customHeight="1" x14ac:dyDescent="0.2">
      <c r="A792" s="29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</row>
    <row r="793" spans="1:28" ht="13.5" customHeight="1" x14ac:dyDescent="0.2">
      <c r="A793" s="29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</row>
    <row r="794" spans="1:28" ht="13.5" customHeight="1" x14ac:dyDescent="0.2">
      <c r="A794" s="29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</row>
    <row r="795" spans="1:28" ht="13.5" customHeight="1" x14ac:dyDescent="0.2">
      <c r="A795" s="29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</row>
    <row r="796" spans="1:28" ht="13.5" customHeight="1" x14ac:dyDescent="0.2">
      <c r="A796" s="29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</row>
    <row r="797" spans="1:28" ht="13.5" customHeight="1" x14ac:dyDescent="0.2">
      <c r="A797" s="29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</row>
    <row r="798" spans="1:28" ht="13.5" customHeight="1" x14ac:dyDescent="0.2">
      <c r="A798" s="29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</row>
    <row r="799" spans="1:28" ht="13.5" customHeight="1" x14ac:dyDescent="0.2">
      <c r="A799" s="29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</row>
    <row r="800" spans="1:28" ht="13.5" customHeight="1" x14ac:dyDescent="0.2">
      <c r="A800" s="29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</row>
    <row r="801" spans="1:28" ht="13.5" customHeight="1" x14ac:dyDescent="0.2">
      <c r="A801" s="29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</row>
    <row r="802" spans="1:28" ht="13.5" customHeight="1" x14ac:dyDescent="0.2">
      <c r="A802" s="29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</row>
    <row r="803" spans="1:28" ht="13.5" customHeight="1" x14ac:dyDescent="0.2">
      <c r="A803" s="29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</row>
    <row r="804" spans="1:28" ht="13.5" customHeight="1" x14ac:dyDescent="0.2">
      <c r="A804" s="29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</row>
    <row r="805" spans="1:28" ht="13.5" customHeight="1" x14ac:dyDescent="0.2">
      <c r="A805" s="29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</row>
    <row r="806" spans="1:28" ht="13.5" customHeight="1" x14ac:dyDescent="0.2">
      <c r="A806" s="29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</row>
    <row r="807" spans="1:28" ht="13.5" customHeight="1" x14ac:dyDescent="0.2">
      <c r="A807" s="29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</row>
    <row r="808" spans="1:28" ht="13.5" customHeight="1" x14ac:dyDescent="0.2">
      <c r="A808" s="29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</row>
    <row r="809" spans="1:28" ht="13.5" customHeight="1" x14ac:dyDescent="0.2">
      <c r="A809" s="29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</row>
    <row r="810" spans="1:28" ht="13.5" customHeight="1" x14ac:dyDescent="0.2">
      <c r="A810" s="29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</row>
    <row r="811" spans="1:28" ht="13.5" customHeight="1" x14ac:dyDescent="0.2">
      <c r="A811" s="29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</row>
    <row r="812" spans="1:28" ht="13.5" customHeight="1" x14ac:dyDescent="0.2">
      <c r="A812" s="29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</row>
    <row r="813" spans="1:28" ht="13.5" customHeight="1" x14ac:dyDescent="0.2">
      <c r="A813" s="29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</row>
    <row r="814" spans="1:28" ht="13.5" customHeight="1" x14ac:dyDescent="0.2">
      <c r="A814" s="29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</row>
    <row r="815" spans="1:28" ht="13.5" customHeight="1" x14ac:dyDescent="0.2">
      <c r="A815" s="29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</row>
    <row r="816" spans="1:28" ht="13.5" customHeight="1" x14ac:dyDescent="0.2">
      <c r="A816" s="29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</row>
    <row r="817" spans="1:28" ht="13.5" customHeight="1" x14ac:dyDescent="0.2">
      <c r="A817" s="29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</row>
    <row r="818" spans="1:28" ht="13.5" customHeight="1" x14ac:dyDescent="0.2">
      <c r="A818" s="29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</row>
    <row r="819" spans="1:28" ht="13.5" customHeight="1" x14ac:dyDescent="0.2">
      <c r="A819" s="29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</row>
    <row r="820" spans="1:28" ht="13.5" customHeight="1" x14ac:dyDescent="0.2">
      <c r="A820" s="29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</row>
    <row r="821" spans="1:28" ht="13.5" customHeight="1" x14ac:dyDescent="0.2">
      <c r="A821" s="29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</row>
    <row r="822" spans="1:28" ht="13.5" customHeight="1" x14ac:dyDescent="0.2">
      <c r="A822" s="29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</row>
    <row r="823" spans="1:28" ht="13.5" customHeight="1" x14ac:dyDescent="0.2">
      <c r="A823" s="29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</row>
    <row r="824" spans="1:28" ht="13.5" customHeight="1" x14ac:dyDescent="0.2">
      <c r="A824" s="29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</row>
    <row r="825" spans="1:28" ht="13.5" customHeight="1" x14ac:dyDescent="0.2">
      <c r="A825" s="29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</row>
    <row r="826" spans="1:28" ht="13.5" customHeight="1" x14ac:dyDescent="0.2">
      <c r="A826" s="29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</row>
    <row r="827" spans="1:28" ht="13.5" customHeight="1" x14ac:dyDescent="0.2">
      <c r="A827" s="29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</row>
    <row r="828" spans="1:28" ht="13.5" customHeight="1" x14ac:dyDescent="0.2">
      <c r="A828" s="29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</row>
    <row r="829" spans="1:28" ht="13.5" customHeight="1" x14ac:dyDescent="0.2">
      <c r="A829" s="29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</row>
    <row r="830" spans="1:28" ht="13.5" customHeight="1" x14ac:dyDescent="0.2">
      <c r="A830" s="29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</row>
    <row r="831" spans="1:28" ht="13.5" customHeight="1" x14ac:dyDescent="0.2">
      <c r="A831" s="29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</row>
    <row r="832" spans="1:28" ht="13.5" customHeight="1" x14ac:dyDescent="0.2">
      <c r="A832" s="29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</row>
    <row r="833" spans="1:28" ht="13.5" customHeight="1" x14ac:dyDescent="0.2">
      <c r="A833" s="29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</row>
    <row r="834" spans="1:28" ht="13.5" customHeight="1" x14ac:dyDescent="0.2">
      <c r="A834" s="29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</row>
    <row r="835" spans="1:28" ht="13.5" customHeight="1" x14ac:dyDescent="0.2">
      <c r="A835" s="29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</row>
    <row r="836" spans="1:28" ht="13.5" customHeight="1" x14ac:dyDescent="0.2">
      <c r="A836" s="29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</row>
    <row r="837" spans="1:28" ht="13.5" customHeight="1" x14ac:dyDescent="0.2">
      <c r="A837" s="29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</row>
    <row r="838" spans="1:28" ht="13.5" customHeight="1" x14ac:dyDescent="0.2">
      <c r="A838" s="29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</row>
    <row r="839" spans="1:28" ht="13.5" customHeight="1" x14ac:dyDescent="0.2">
      <c r="A839" s="29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</row>
    <row r="840" spans="1:28" ht="13.5" customHeight="1" x14ac:dyDescent="0.2">
      <c r="A840" s="29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</row>
    <row r="841" spans="1:28" ht="13.5" customHeight="1" x14ac:dyDescent="0.2">
      <c r="A841" s="29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</row>
    <row r="842" spans="1:28" ht="13.5" customHeight="1" x14ac:dyDescent="0.2">
      <c r="A842" s="29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</row>
    <row r="843" spans="1:28" ht="13.5" customHeight="1" x14ac:dyDescent="0.2">
      <c r="A843" s="29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</row>
    <row r="844" spans="1:28" ht="13.5" customHeight="1" x14ac:dyDescent="0.2">
      <c r="A844" s="29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</row>
    <row r="845" spans="1:28" ht="13.5" customHeight="1" x14ac:dyDescent="0.2">
      <c r="A845" s="29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</row>
    <row r="846" spans="1:28" ht="13.5" customHeight="1" x14ac:dyDescent="0.2">
      <c r="A846" s="29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</row>
    <row r="847" spans="1:28" ht="13.5" customHeight="1" x14ac:dyDescent="0.2">
      <c r="A847" s="29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</row>
    <row r="848" spans="1:28" ht="13.5" customHeight="1" x14ac:dyDescent="0.2">
      <c r="A848" s="29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</row>
    <row r="849" spans="1:28" ht="13.5" customHeight="1" x14ac:dyDescent="0.2">
      <c r="A849" s="29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</row>
    <row r="850" spans="1:28" ht="13.5" customHeight="1" x14ac:dyDescent="0.2">
      <c r="A850" s="29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</row>
    <row r="851" spans="1:28" ht="13.5" customHeight="1" x14ac:dyDescent="0.2">
      <c r="A851" s="29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</row>
    <row r="852" spans="1:28" ht="13.5" customHeight="1" x14ac:dyDescent="0.2">
      <c r="A852" s="29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</row>
    <row r="853" spans="1:28" ht="13.5" customHeight="1" x14ac:dyDescent="0.2">
      <c r="A853" s="29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</row>
    <row r="854" spans="1:28" ht="13.5" customHeight="1" x14ac:dyDescent="0.2">
      <c r="A854" s="29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</row>
    <row r="855" spans="1:28" ht="13.5" customHeight="1" x14ac:dyDescent="0.2">
      <c r="A855" s="29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</row>
    <row r="856" spans="1:28" ht="13.5" customHeight="1" x14ac:dyDescent="0.2">
      <c r="A856" s="29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</row>
    <row r="857" spans="1:28" ht="13.5" customHeight="1" x14ac:dyDescent="0.2">
      <c r="A857" s="29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</row>
    <row r="858" spans="1:28" ht="13.5" customHeight="1" x14ac:dyDescent="0.2">
      <c r="A858" s="29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</row>
    <row r="859" spans="1:28" ht="13.5" customHeight="1" x14ac:dyDescent="0.2">
      <c r="A859" s="29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</row>
    <row r="860" spans="1:28" ht="13.5" customHeight="1" x14ac:dyDescent="0.2">
      <c r="A860" s="29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</row>
    <row r="861" spans="1:28" ht="13.5" customHeight="1" x14ac:dyDescent="0.2">
      <c r="A861" s="29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</row>
    <row r="862" spans="1:28" ht="13.5" customHeight="1" x14ac:dyDescent="0.2">
      <c r="A862" s="29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</row>
    <row r="863" spans="1:28" ht="13.5" customHeight="1" x14ac:dyDescent="0.2">
      <c r="A863" s="29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</row>
    <row r="864" spans="1:28" ht="13.5" customHeight="1" x14ac:dyDescent="0.2">
      <c r="A864" s="29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</row>
    <row r="865" spans="1:28" ht="13.5" customHeight="1" x14ac:dyDescent="0.2">
      <c r="A865" s="29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</row>
    <row r="866" spans="1:28" ht="13.5" customHeight="1" x14ac:dyDescent="0.2">
      <c r="A866" s="29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</row>
    <row r="867" spans="1:28" ht="13.5" customHeight="1" x14ac:dyDescent="0.2">
      <c r="A867" s="29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</row>
    <row r="868" spans="1:28" ht="13.5" customHeight="1" x14ac:dyDescent="0.2">
      <c r="A868" s="29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</row>
    <row r="869" spans="1:28" ht="13.5" customHeight="1" x14ac:dyDescent="0.2">
      <c r="A869" s="29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</row>
    <row r="870" spans="1:28" ht="13.5" customHeight="1" x14ac:dyDescent="0.2">
      <c r="A870" s="29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</row>
    <row r="871" spans="1:28" ht="13.5" customHeight="1" x14ac:dyDescent="0.2">
      <c r="A871" s="29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</row>
    <row r="872" spans="1:28" ht="13.5" customHeight="1" x14ac:dyDescent="0.2">
      <c r="A872" s="29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</row>
    <row r="873" spans="1:28" ht="13.5" customHeight="1" x14ac:dyDescent="0.2">
      <c r="A873" s="29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</row>
    <row r="874" spans="1:28" ht="13.5" customHeight="1" x14ac:dyDescent="0.2">
      <c r="A874" s="29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</row>
    <row r="875" spans="1:28" ht="13.5" customHeight="1" x14ac:dyDescent="0.2">
      <c r="A875" s="29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</row>
    <row r="876" spans="1:28" ht="13.5" customHeight="1" x14ac:dyDescent="0.2">
      <c r="A876" s="29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</row>
    <row r="877" spans="1:28" ht="13.5" customHeight="1" x14ac:dyDescent="0.2">
      <c r="A877" s="29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</row>
    <row r="878" spans="1:28" ht="13.5" customHeight="1" x14ac:dyDescent="0.2">
      <c r="A878" s="29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</row>
    <row r="879" spans="1:28" ht="13.5" customHeight="1" x14ac:dyDescent="0.2">
      <c r="A879" s="29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</row>
    <row r="880" spans="1:28" ht="13.5" customHeight="1" x14ac:dyDescent="0.2">
      <c r="A880" s="29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</row>
    <row r="881" spans="1:28" ht="13.5" customHeight="1" x14ac:dyDescent="0.2">
      <c r="A881" s="29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</row>
    <row r="882" spans="1:28" ht="13.5" customHeight="1" x14ac:dyDescent="0.2">
      <c r="A882" s="29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</row>
    <row r="883" spans="1:28" ht="13.5" customHeight="1" x14ac:dyDescent="0.2">
      <c r="A883" s="29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</row>
    <row r="884" spans="1:28" ht="13.5" customHeight="1" x14ac:dyDescent="0.2">
      <c r="A884" s="29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</row>
    <row r="885" spans="1:28" ht="13.5" customHeight="1" x14ac:dyDescent="0.2">
      <c r="A885" s="29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</row>
    <row r="886" spans="1:28" ht="13.5" customHeight="1" x14ac:dyDescent="0.2">
      <c r="A886" s="29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</row>
    <row r="887" spans="1:28" ht="13.5" customHeight="1" x14ac:dyDescent="0.2">
      <c r="A887" s="29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</row>
    <row r="888" spans="1:28" ht="13.5" customHeight="1" x14ac:dyDescent="0.2">
      <c r="A888" s="29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</row>
    <row r="889" spans="1:28" ht="13.5" customHeight="1" x14ac:dyDescent="0.2">
      <c r="A889" s="29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</row>
    <row r="890" spans="1:28" ht="13.5" customHeight="1" x14ac:dyDescent="0.2">
      <c r="A890" s="29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</row>
    <row r="891" spans="1:28" ht="13.5" customHeight="1" x14ac:dyDescent="0.2">
      <c r="A891" s="29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</row>
    <row r="892" spans="1:28" ht="13.5" customHeight="1" x14ac:dyDescent="0.2">
      <c r="A892" s="29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</row>
    <row r="893" spans="1:28" ht="13.5" customHeight="1" x14ac:dyDescent="0.2">
      <c r="A893" s="29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</row>
    <row r="894" spans="1:28" ht="13.5" customHeight="1" x14ac:dyDescent="0.2">
      <c r="A894" s="29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</row>
    <row r="895" spans="1:28" ht="13.5" customHeight="1" x14ac:dyDescent="0.2">
      <c r="A895" s="29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</row>
    <row r="896" spans="1:28" ht="13.5" customHeight="1" x14ac:dyDescent="0.2">
      <c r="A896" s="29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</row>
    <row r="897" spans="1:28" ht="13.5" customHeight="1" x14ac:dyDescent="0.2">
      <c r="A897" s="29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</row>
    <row r="898" spans="1:28" ht="13.5" customHeight="1" x14ac:dyDescent="0.2">
      <c r="A898" s="29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</row>
    <row r="899" spans="1:28" ht="13.5" customHeight="1" x14ac:dyDescent="0.2">
      <c r="A899" s="29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</row>
    <row r="900" spans="1:28" ht="13.5" customHeight="1" x14ac:dyDescent="0.2">
      <c r="A900" s="29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</row>
    <row r="901" spans="1:28" ht="13.5" customHeight="1" x14ac:dyDescent="0.2">
      <c r="A901" s="29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</row>
    <row r="902" spans="1:28" ht="13.5" customHeight="1" x14ac:dyDescent="0.2">
      <c r="A902" s="29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</row>
    <row r="903" spans="1:28" ht="13.5" customHeight="1" x14ac:dyDescent="0.2">
      <c r="A903" s="29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</row>
    <row r="904" spans="1:28" ht="13.5" customHeight="1" x14ac:dyDescent="0.2">
      <c r="A904" s="29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</row>
    <row r="905" spans="1:28" ht="13.5" customHeight="1" x14ac:dyDescent="0.2">
      <c r="A905" s="29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</row>
    <row r="906" spans="1:28" ht="13.5" customHeight="1" x14ac:dyDescent="0.2">
      <c r="A906" s="29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</row>
    <row r="907" spans="1:28" ht="13.5" customHeight="1" x14ac:dyDescent="0.2">
      <c r="A907" s="29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</row>
    <row r="908" spans="1:28" ht="13.5" customHeight="1" x14ac:dyDescent="0.2">
      <c r="A908" s="29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</row>
    <row r="909" spans="1:28" ht="13.5" customHeight="1" x14ac:dyDescent="0.2">
      <c r="A909" s="29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</row>
    <row r="910" spans="1:28" ht="13.5" customHeight="1" x14ac:dyDescent="0.2">
      <c r="A910" s="29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</row>
    <row r="911" spans="1:28" ht="13.5" customHeight="1" x14ac:dyDescent="0.2">
      <c r="A911" s="29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</row>
    <row r="912" spans="1:28" ht="13.5" customHeight="1" x14ac:dyDescent="0.2">
      <c r="A912" s="29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</row>
    <row r="913" spans="1:28" ht="13.5" customHeight="1" x14ac:dyDescent="0.2">
      <c r="A913" s="29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</row>
    <row r="914" spans="1:28" ht="13.5" customHeight="1" x14ac:dyDescent="0.2">
      <c r="A914" s="29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</row>
    <row r="915" spans="1:28" ht="13.5" customHeight="1" x14ac:dyDescent="0.2">
      <c r="A915" s="29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</row>
    <row r="916" spans="1:28" ht="13.5" customHeight="1" x14ac:dyDescent="0.2">
      <c r="A916" s="29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</row>
    <row r="917" spans="1:28" ht="13.5" customHeight="1" x14ac:dyDescent="0.2">
      <c r="A917" s="29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</row>
    <row r="918" spans="1:28" ht="13.5" customHeight="1" x14ac:dyDescent="0.2">
      <c r="A918" s="29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</row>
    <row r="919" spans="1:28" ht="13.5" customHeight="1" x14ac:dyDescent="0.2">
      <c r="A919" s="29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</row>
    <row r="920" spans="1:28" ht="13.5" customHeight="1" x14ac:dyDescent="0.2">
      <c r="A920" s="29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</row>
    <row r="921" spans="1:28" ht="13.5" customHeight="1" x14ac:dyDescent="0.2">
      <c r="A921" s="29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</row>
    <row r="922" spans="1:28" ht="13.5" customHeight="1" x14ac:dyDescent="0.2">
      <c r="A922" s="29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</row>
    <row r="923" spans="1:28" ht="13.5" customHeight="1" x14ac:dyDescent="0.2">
      <c r="A923" s="29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</row>
    <row r="924" spans="1:28" ht="13.5" customHeight="1" x14ac:dyDescent="0.2">
      <c r="A924" s="29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</row>
    <row r="925" spans="1:28" ht="13.5" customHeight="1" x14ac:dyDescent="0.2">
      <c r="A925" s="29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</row>
    <row r="926" spans="1:28" ht="13.5" customHeight="1" x14ac:dyDescent="0.2">
      <c r="A926" s="29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</row>
    <row r="927" spans="1:28" ht="13.5" customHeight="1" x14ac:dyDescent="0.2">
      <c r="A927" s="29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</row>
    <row r="928" spans="1:28" ht="13.5" customHeight="1" x14ac:dyDescent="0.2">
      <c r="A928" s="29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</row>
    <row r="929" spans="1:28" ht="13.5" customHeight="1" x14ac:dyDescent="0.2">
      <c r="A929" s="29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</row>
    <row r="930" spans="1:28" ht="13.5" customHeight="1" x14ac:dyDescent="0.2">
      <c r="A930" s="29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</row>
    <row r="931" spans="1:28" ht="13.5" customHeight="1" x14ac:dyDescent="0.2">
      <c r="A931" s="29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</row>
    <row r="932" spans="1:28" ht="13.5" customHeight="1" x14ac:dyDescent="0.2">
      <c r="A932" s="29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</row>
    <row r="933" spans="1:28" ht="13.5" customHeight="1" x14ac:dyDescent="0.2">
      <c r="A933" s="29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</row>
    <row r="934" spans="1:28" ht="13.5" customHeight="1" x14ac:dyDescent="0.2">
      <c r="A934" s="29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</row>
    <row r="935" spans="1:28" ht="13.5" customHeight="1" x14ac:dyDescent="0.2">
      <c r="A935" s="29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</row>
    <row r="936" spans="1:28" ht="13.5" customHeight="1" x14ac:dyDescent="0.2">
      <c r="A936" s="29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</row>
    <row r="937" spans="1:28" ht="13.5" customHeight="1" x14ac:dyDescent="0.2">
      <c r="A937" s="29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</row>
    <row r="938" spans="1:28" ht="13.5" customHeight="1" x14ac:dyDescent="0.2">
      <c r="A938" s="29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</row>
    <row r="939" spans="1:28" ht="13.5" customHeight="1" x14ac:dyDescent="0.2">
      <c r="A939" s="29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</row>
    <row r="940" spans="1:28" ht="13.5" customHeight="1" x14ac:dyDescent="0.2">
      <c r="A940" s="29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</row>
    <row r="941" spans="1:28" ht="13.5" customHeight="1" x14ac:dyDescent="0.2">
      <c r="A941" s="29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</row>
    <row r="942" spans="1:28" ht="13.5" customHeight="1" x14ac:dyDescent="0.2">
      <c r="A942" s="29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</row>
    <row r="943" spans="1:28" ht="13.5" customHeight="1" x14ac:dyDescent="0.2">
      <c r="A943" s="29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</row>
    <row r="944" spans="1:28" ht="13.5" customHeight="1" x14ac:dyDescent="0.2">
      <c r="A944" s="29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</row>
    <row r="945" spans="1:28" ht="13.5" customHeight="1" x14ac:dyDescent="0.2">
      <c r="A945" s="29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</row>
    <row r="946" spans="1:28" ht="13.5" customHeight="1" x14ac:dyDescent="0.2">
      <c r="A946" s="29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</row>
    <row r="947" spans="1:28" ht="13.5" customHeight="1" x14ac:dyDescent="0.2">
      <c r="A947" s="29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</row>
    <row r="948" spans="1:28" ht="13.5" customHeight="1" x14ac:dyDescent="0.2">
      <c r="A948" s="29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</row>
    <row r="949" spans="1:28" ht="13.5" customHeight="1" x14ac:dyDescent="0.2">
      <c r="A949" s="29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</row>
    <row r="950" spans="1:28" ht="13.5" customHeight="1" x14ac:dyDescent="0.2">
      <c r="A950" s="29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</row>
    <row r="951" spans="1:28" ht="13.5" customHeight="1" x14ac:dyDescent="0.2">
      <c r="A951" s="29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</row>
    <row r="952" spans="1:28" ht="13.5" customHeight="1" x14ac:dyDescent="0.2">
      <c r="A952" s="29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</row>
    <row r="953" spans="1:28" ht="13.5" customHeight="1" x14ac:dyDescent="0.2">
      <c r="A953" s="29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</row>
    <row r="954" spans="1:28" ht="13.5" customHeight="1" x14ac:dyDescent="0.2">
      <c r="A954" s="29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</row>
    <row r="955" spans="1:28" ht="13.5" customHeight="1" x14ac:dyDescent="0.2">
      <c r="A955" s="29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</row>
    <row r="956" spans="1:28" ht="13.5" customHeight="1" x14ac:dyDescent="0.2">
      <c r="A956" s="29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</row>
    <row r="957" spans="1:28" ht="13.5" customHeight="1" x14ac:dyDescent="0.2">
      <c r="A957" s="29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</row>
    <row r="958" spans="1:28" ht="13.5" customHeight="1" x14ac:dyDescent="0.2">
      <c r="A958" s="29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</row>
    <row r="959" spans="1:28" ht="13.5" customHeight="1" x14ac:dyDescent="0.2">
      <c r="A959" s="29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</row>
    <row r="960" spans="1:28" ht="13.5" customHeight="1" x14ac:dyDescent="0.2">
      <c r="A960" s="29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</row>
    <row r="961" spans="1:28" ht="13.5" customHeight="1" x14ac:dyDescent="0.2">
      <c r="A961" s="29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</row>
    <row r="962" spans="1:28" ht="13.5" customHeight="1" x14ac:dyDescent="0.2">
      <c r="A962" s="29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</row>
    <row r="963" spans="1:28" ht="13.5" customHeight="1" x14ac:dyDescent="0.2">
      <c r="A963" s="29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</row>
    <row r="964" spans="1:28" ht="13.5" customHeight="1" x14ac:dyDescent="0.2">
      <c r="A964" s="29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</row>
    <row r="965" spans="1:28" ht="13.5" customHeight="1" x14ac:dyDescent="0.2">
      <c r="A965" s="29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</row>
    <row r="966" spans="1:28" ht="13.5" customHeight="1" x14ac:dyDescent="0.2">
      <c r="A966" s="29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</row>
    <row r="967" spans="1:28" ht="13.5" customHeight="1" x14ac:dyDescent="0.2">
      <c r="A967" s="29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</row>
    <row r="968" spans="1:28" ht="13.5" customHeight="1" x14ac:dyDescent="0.2">
      <c r="A968" s="29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</row>
    <row r="969" spans="1:28" ht="13.5" customHeight="1" x14ac:dyDescent="0.2">
      <c r="A969" s="29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</row>
    <row r="970" spans="1:28" ht="13.5" customHeight="1" x14ac:dyDescent="0.2">
      <c r="A970" s="29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</row>
    <row r="971" spans="1:28" ht="13.5" customHeight="1" x14ac:dyDescent="0.2">
      <c r="A971" s="29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</row>
    <row r="972" spans="1:28" ht="13.5" customHeight="1" x14ac:dyDescent="0.2">
      <c r="A972" s="29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</row>
    <row r="973" spans="1:28" ht="13.5" customHeight="1" x14ac:dyDescent="0.2">
      <c r="A973" s="29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</row>
    <row r="974" spans="1:28" ht="13.5" customHeight="1" x14ac:dyDescent="0.2">
      <c r="A974" s="29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</row>
    <row r="975" spans="1:28" ht="13.5" customHeight="1" x14ac:dyDescent="0.2">
      <c r="A975" s="29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</row>
    <row r="976" spans="1:28" ht="13.5" customHeight="1" x14ac:dyDescent="0.2">
      <c r="A976" s="29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</row>
    <row r="977" spans="1:28" ht="13.5" customHeight="1" x14ac:dyDescent="0.2">
      <c r="A977" s="29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</row>
    <row r="978" spans="1:28" ht="13.5" customHeight="1" x14ac:dyDescent="0.2">
      <c r="A978" s="29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</row>
    <row r="979" spans="1:28" ht="13.5" customHeight="1" x14ac:dyDescent="0.2">
      <c r="A979" s="29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</row>
    <row r="980" spans="1:28" ht="13.5" customHeight="1" x14ac:dyDescent="0.2">
      <c r="A980" s="29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</row>
    <row r="981" spans="1:28" ht="13.5" customHeight="1" x14ac:dyDescent="0.2">
      <c r="A981" s="29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</row>
    <row r="982" spans="1:28" ht="13.5" customHeight="1" x14ac:dyDescent="0.2">
      <c r="A982" s="29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</row>
    <row r="983" spans="1:28" ht="13.5" customHeight="1" x14ac:dyDescent="0.2">
      <c r="A983" s="29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</row>
    <row r="984" spans="1:28" ht="13.5" customHeight="1" x14ac:dyDescent="0.2">
      <c r="A984" s="29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</row>
    <row r="985" spans="1:28" ht="13.5" customHeight="1" x14ac:dyDescent="0.2">
      <c r="A985" s="29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</row>
    <row r="986" spans="1:28" ht="13.5" customHeight="1" x14ac:dyDescent="0.2">
      <c r="A986" s="29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</row>
    <row r="987" spans="1:28" ht="13.5" customHeight="1" x14ac:dyDescent="0.2">
      <c r="A987" s="29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</row>
    <row r="988" spans="1:28" ht="13.5" customHeight="1" x14ac:dyDescent="0.2">
      <c r="A988" s="29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</row>
    <row r="989" spans="1:28" ht="13.5" customHeight="1" x14ac:dyDescent="0.2">
      <c r="A989" s="29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</row>
    <row r="990" spans="1:28" ht="13.5" customHeight="1" x14ac:dyDescent="0.2">
      <c r="A990" s="29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</row>
    <row r="991" spans="1:28" ht="13.5" customHeight="1" x14ac:dyDescent="0.2">
      <c r="A991" s="29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</row>
    <row r="992" spans="1:28" ht="13.5" customHeight="1" x14ac:dyDescent="0.2">
      <c r="A992" s="29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</row>
    <row r="993" spans="1:28" ht="13.5" customHeight="1" x14ac:dyDescent="0.2">
      <c r="A993" s="29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</row>
    <row r="994" spans="1:28" ht="13.5" customHeight="1" x14ac:dyDescent="0.2">
      <c r="A994" s="29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</row>
    <row r="995" spans="1:28" ht="13.5" customHeight="1" x14ac:dyDescent="0.2">
      <c r="A995" s="29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</row>
    <row r="996" spans="1:28" ht="13.5" customHeight="1" x14ac:dyDescent="0.2">
      <c r="A996" s="29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</row>
    <row r="997" spans="1:28" ht="13.5" customHeight="1" x14ac:dyDescent="0.2">
      <c r="A997" s="29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</row>
    <row r="998" spans="1:28" ht="13.5" customHeight="1" x14ac:dyDescent="0.2">
      <c r="A998" s="29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</row>
    <row r="999" spans="1:28" ht="13.5" customHeight="1" x14ac:dyDescent="0.2">
      <c r="A999" s="29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</row>
    <row r="1000" spans="1:28" ht="13.5" customHeight="1" x14ac:dyDescent="0.2">
      <c r="A1000" s="29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</row>
    <row r="1001" spans="1:28" ht="13.5" customHeight="1" x14ac:dyDescent="0.2">
      <c r="A1001" s="29"/>
      <c r="B1001" s="2"/>
      <c r="C1001" s="2"/>
      <c r="D1001" s="2"/>
      <c r="E1001" s="2"/>
      <c r="F1001" s="2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</row>
    <row r="1002" spans="1:28" ht="13.5" customHeight="1" x14ac:dyDescent="0.2">
      <c r="A1002" s="29"/>
      <c r="B1002" s="2"/>
      <c r="C1002" s="2"/>
      <c r="D1002" s="2"/>
      <c r="E1002" s="2"/>
      <c r="F1002" s="2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</row>
    <row r="1003" spans="1:28" ht="13.5" customHeight="1" x14ac:dyDescent="0.2">
      <c r="A1003" s="29"/>
      <c r="B1003" s="2"/>
      <c r="C1003" s="2"/>
      <c r="D1003" s="2"/>
      <c r="E1003" s="2"/>
      <c r="F1003" s="2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</row>
    <row r="1004" spans="1:28" ht="13.5" customHeight="1" x14ac:dyDescent="0.2">
      <c r="A1004" s="29"/>
      <c r="B1004" s="2"/>
      <c r="C1004" s="2"/>
      <c r="D1004" s="2"/>
      <c r="E1004" s="2"/>
      <c r="F1004" s="2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</row>
    <row r="1005" spans="1:28" ht="13.5" customHeight="1" x14ac:dyDescent="0.2">
      <c r="A1005" s="29"/>
      <c r="B1005" s="2"/>
      <c r="C1005" s="2"/>
      <c r="D1005" s="2"/>
      <c r="E1005" s="2"/>
      <c r="F1005" s="2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</row>
    <row r="1006" spans="1:28" ht="13.5" customHeight="1" x14ac:dyDescent="0.2">
      <c r="A1006" s="29"/>
      <c r="B1006" s="2"/>
      <c r="C1006" s="2"/>
      <c r="D1006" s="2"/>
      <c r="E1006" s="2"/>
      <c r="F1006" s="2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</row>
    <row r="1007" spans="1:28" ht="13.5" customHeight="1" x14ac:dyDescent="0.2">
      <c r="A1007" s="29"/>
      <c r="B1007" s="2"/>
      <c r="C1007" s="2"/>
      <c r="D1007" s="2"/>
      <c r="E1007" s="2"/>
      <c r="F1007" s="2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</row>
    <row r="1008" spans="1:28" ht="13.5" customHeight="1" x14ac:dyDescent="0.2">
      <c r="A1008" s="29"/>
      <c r="B1008" s="2"/>
      <c r="C1008" s="2"/>
      <c r="D1008" s="2"/>
      <c r="E1008" s="2"/>
      <c r="F1008" s="2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</row>
    <row r="1009" spans="1:28" ht="13.5" customHeight="1" x14ac:dyDescent="0.2">
      <c r="A1009" s="29"/>
      <c r="B1009" s="2"/>
      <c r="C1009" s="2"/>
      <c r="D1009" s="2"/>
      <c r="E1009" s="2"/>
      <c r="F1009" s="2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</row>
    <row r="1010" spans="1:28" ht="13.5" customHeight="1" x14ac:dyDescent="0.2">
      <c r="A1010" s="29"/>
      <c r="B1010" s="2"/>
      <c r="C1010" s="2"/>
      <c r="D1010" s="2"/>
      <c r="E1010" s="2"/>
      <c r="F1010" s="2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</row>
  </sheetData>
  <sheetProtection sheet="1" objects="1" scenarios="1"/>
  <customSheetViews>
    <customSheetView guid="{99BB8B3D-43E6-4FAD-A89F-D58A282C4527}" hiddenColumns="1">
      <pane xSplit="4" ySplit="9" topLeftCell="E10" activePane="bottomRight" state="frozen"/>
      <selection pane="bottomRight" activeCell="D21" sqref="D21"/>
      <pageMargins left="0.7" right="0.7" top="0.75" bottom="0.75" header="0" footer="0"/>
      <pageSetup paperSize="9" orientation="portrait"/>
    </customSheetView>
  </customSheetViews>
  <mergeCells count="2">
    <mergeCell ref="H3:L3"/>
    <mergeCell ref="N3:T3"/>
  </mergeCells>
  <pageMargins left="0.7" right="0.7" top="0.75" bottom="0.75" header="0" footer="0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7" t="s">
        <v>160</v>
      </c>
      <c r="E12" s="148"/>
      <c r="F12" s="42" t="s">
        <v>567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45</v>
      </c>
      <c r="Q12" s="48" t="s">
        <v>346</v>
      </c>
      <c r="R12" s="48" t="s">
        <v>407</v>
      </c>
      <c r="S12" s="48" t="s">
        <v>265</v>
      </c>
      <c r="T12" s="48" t="s">
        <v>408</v>
      </c>
      <c r="U12" s="48" t="s">
        <v>262</v>
      </c>
      <c r="V12" s="48" t="s">
        <v>409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61</v>
      </c>
      <c r="E13" s="12"/>
      <c r="F13" s="42" t="s">
        <v>568</v>
      </c>
      <c r="G13" s="10"/>
      <c r="H13" s="78" t="s">
        <v>62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337</v>
      </c>
      <c r="Q13" s="48" t="s">
        <v>338</v>
      </c>
      <c r="R13" s="48" t="s">
        <v>410</v>
      </c>
      <c r="S13" s="48" t="s">
        <v>254</v>
      </c>
      <c r="T13" s="48" t="s">
        <v>408</v>
      </c>
      <c r="U13" s="48" t="s">
        <v>272</v>
      </c>
      <c r="V13" s="48" t="s">
        <v>409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62</v>
      </c>
      <c r="E14" s="12"/>
      <c r="F14" s="42" t="s">
        <v>569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337</v>
      </c>
      <c r="Q14" s="48" t="s">
        <v>338</v>
      </c>
      <c r="R14" s="48" t="s">
        <v>410</v>
      </c>
      <c r="S14" s="48" t="s">
        <v>265</v>
      </c>
      <c r="T14" s="48" t="s">
        <v>408</v>
      </c>
      <c r="U14" s="48" t="s">
        <v>272</v>
      </c>
      <c r="V14" s="48" t="s">
        <v>409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49" t="s">
        <v>163</v>
      </c>
      <c r="E15" s="12"/>
      <c r="F15" s="42" t="s">
        <v>570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337</v>
      </c>
      <c r="Q15" s="48" t="s">
        <v>338</v>
      </c>
      <c r="R15" s="48" t="s">
        <v>410</v>
      </c>
      <c r="S15" s="48" t="s">
        <v>265</v>
      </c>
      <c r="T15" s="48" t="s">
        <v>428</v>
      </c>
      <c r="U15" s="48" t="s">
        <v>256</v>
      </c>
      <c r="V15" s="48" t="s">
        <v>413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64</v>
      </c>
      <c r="E16" s="12"/>
      <c r="F16" s="42" t="s">
        <v>571</v>
      </c>
      <c r="G16" s="12"/>
      <c r="H16" s="46">
        <v>2</v>
      </c>
      <c r="I16" s="12"/>
      <c r="J16" s="47" t="s">
        <v>294</v>
      </c>
      <c r="K16" s="47" t="s">
        <v>295</v>
      </c>
      <c r="L16" s="47" t="s">
        <v>296</v>
      </c>
      <c r="M16" s="47" t="s">
        <v>297</v>
      </c>
      <c r="N16" s="47" t="s">
        <v>298</v>
      </c>
      <c r="O16" s="12"/>
      <c r="P16" s="48" t="s">
        <v>256</v>
      </c>
      <c r="Q16" s="48" t="s">
        <v>256</v>
      </c>
      <c r="R16" s="48" t="s">
        <v>418</v>
      </c>
      <c r="S16" s="48" t="s">
        <v>291</v>
      </c>
      <c r="T16" s="48" t="s">
        <v>414</v>
      </c>
      <c r="U16" s="48" t="s">
        <v>256</v>
      </c>
      <c r="V16" s="48" t="s">
        <v>41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34</v>
      </c>
      <c r="C17" s="12"/>
      <c r="D17" s="49" t="s">
        <v>165</v>
      </c>
      <c r="E17" s="12"/>
      <c r="F17" s="82" t="s">
        <v>555</v>
      </c>
      <c r="G17" s="12"/>
      <c r="H17" s="46">
        <v>1</v>
      </c>
      <c r="I17" s="12"/>
      <c r="J17" s="47" t="s">
        <v>322</v>
      </c>
      <c r="K17" s="47" t="s">
        <v>323</v>
      </c>
      <c r="L17" s="47" t="s">
        <v>324</v>
      </c>
      <c r="M17" s="47" t="s">
        <v>325</v>
      </c>
      <c r="N17" s="47" t="s">
        <v>326</v>
      </c>
      <c r="O17" s="12"/>
      <c r="P17" s="49" t="s">
        <v>282</v>
      </c>
      <c r="Q17" s="49" t="s">
        <v>429</v>
      </c>
      <c r="R17" s="49" t="s">
        <v>1</v>
      </c>
      <c r="S17" s="49" t="s">
        <v>1</v>
      </c>
      <c r="T17" s="49" t="s">
        <v>1</v>
      </c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2" t="s">
        <v>134</v>
      </c>
      <c r="C18" s="12"/>
      <c r="D18" s="28" t="s">
        <v>166</v>
      </c>
      <c r="E18" s="12"/>
      <c r="F18" s="45" t="s">
        <v>572</v>
      </c>
      <c r="G18" s="12"/>
      <c r="H18" s="67">
        <v>6</v>
      </c>
      <c r="I18" s="12"/>
      <c r="J18" s="47" t="s">
        <v>245</v>
      </c>
      <c r="K18" s="47" t="s">
        <v>246</v>
      </c>
      <c r="L18" s="47" t="s">
        <v>247</v>
      </c>
      <c r="M18" s="47" t="s">
        <v>248</v>
      </c>
      <c r="N18" s="47" t="s">
        <v>249</v>
      </c>
      <c r="O18" s="12"/>
      <c r="P18" s="47" t="s">
        <v>430</v>
      </c>
      <c r="Q18" s="47" t="s">
        <v>431</v>
      </c>
      <c r="R18" s="47" t="s">
        <v>432</v>
      </c>
      <c r="S18" s="47" t="s">
        <v>433</v>
      </c>
      <c r="T18" s="47" t="s">
        <v>1</v>
      </c>
      <c r="U18" s="47"/>
      <c r="V18" s="47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2" t="s">
        <v>134</v>
      </c>
      <c r="C19" s="12"/>
      <c r="D19" s="28" t="s">
        <v>167</v>
      </c>
      <c r="E19" s="12"/>
      <c r="F19" s="45" t="s">
        <v>573</v>
      </c>
      <c r="G19" s="12"/>
      <c r="H19" s="67">
        <v>5</v>
      </c>
      <c r="I19" s="12"/>
      <c r="J19" s="50" t="s">
        <v>257</v>
      </c>
      <c r="K19" s="50" t="s">
        <v>258</v>
      </c>
      <c r="L19" s="50" t="s">
        <v>259</v>
      </c>
      <c r="M19" s="50" t="s">
        <v>260</v>
      </c>
      <c r="N19" s="50" t="s">
        <v>261</v>
      </c>
      <c r="O19" s="12"/>
      <c r="P19" s="42" t="s">
        <v>434</v>
      </c>
      <c r="Q19" s="42" t="s">
        <v>431</v>
      </c>
      <c r="R19" s="42" t="s">
        <v>254</v>
      </c>
      <c r="S19" s="42" t="s">
        <v>412</v>
      </c>
      <c r="T19" s="42" t="s">
        <v>1</v>
      </c>
      <c r="U19" s="42"/>
      <c r="V19" s="4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2" t="s">
        <v>134</v>
      </c>
      <c r="C20" s="12"/>
      <c r="D20" s="28" t="s">
        <v>168</v>
      </c>
      <c r="E20" s="12"/>
      <c r="F20" s="45" t="s">
        <v>574</v>
      </c>
      <c r="G20" s="12"/>
      <c r="H20" s="67">
        <v>5</v>
      </c>
      <c r="I20" s="12"/>
      <c r="J20" s="50" t="s">
        <v>257</v>
      </c>
      <c r="K20" s="50" t="s">
        <v>258</v>
      </c>
      <c r="L20" s="50" t="s">
        <v>259</v>
      </c>
      <c r="M20" s="50" t="s">
        <v>260</v>
      </c>
      <c r="N20" s="50" t="s">
        <v>261</v>
      </c>
      <c r="O20" s="12"/>
      <c r="P20" s="42" t="s">
        <v>434</v>
      </c>
      <c r="Q20" s="42" t="s">
        <v>431</v>
      </c>
      <c r="R20" s="42" t="s">
        <v>254</v>
      </c>
      <c r="S20" s="42" t="s">
        <v>412</v>
      </c>
      <c r="T20" s="42" t="s">
        <v>1</v>
      </c>
      <c r="U20" s="42"/>
      <c r="V20" s="4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2" t="s">
        <v>134</v>
      </c>
      <c r="C21" s="12"/>
      <c r="D21" s="28" t="s">
        <v>169</v>
      </c>
      <c r="E21" s="12"/>
      <c r="F21" s="45" t="s">
        <v>575</v>
      </c>
      <c r="G21" s="12"/>
      <c r="H21" s="67">
        <v>4</v>
      </c>
      <c r="I21" s="12"/>
      <c r="J21" s="47" t="s">
        <v>266</v>
      </c>
      <c r="K21" s="47" t="s">
        <v>267</v>
      </c>
      <c r="L21" s="47" t="s">
        <v>268</v>
      </c>
      <c r="M21" s="47" t="s">
        <v>269</v>
      </c>
      <c r="N21" s="47" t="s">
        <v>270</v>
      </c>
      <c r="O21" s="12"/>
      <c r="P21" s="49" t="s">
        <v>435</v>
      </c>
      <c r="Q21" s="49" t="s">
        <v>436</v>
      </c>
      <c r="R21" s="49" t="s">
        <v>265</v>
      </c>
      <c r="S21" s="49" t="s">
        <v>409</v>
      </c>
      <c r="T21" s="49" t="s">
        <v>1</v>
      </c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2" t="s">
        <v>134</v>
      </c>
      <c r="C22" s="12"/>
      <c r="D22" s="28" t="s">
        <v>170</v>
      </c>
      <c r="E22" s="12"/>
      <c r="F22" s="45" t="s">
        <v>576</v>
      </c>
      <c r="G22" s="12"/>
      <c r="H22" s="67">
        <v>3</v>
      </c>
      <c r="I22" s="12"/>
      <c r="J22" s="47" t="s">
        <v>275</v>
      </c>
      <c r="K22" s="47" t="s">
        <v>276</v>
      </c>
      <c r="L22" s="47" t="s">
        <v>277</v>
      </c>
      <c r="M22" s="47" t="s">
        <v>278</v>
      </c>
      <c r="N22" s="47" t="s">
        <v>279</v>
      </c>
      <c r="O22" s="12"/>
      <c r="P22" s="49" t="s">
        <v>437</v>
      </c>
      <c r="Q22" s="49" t="s">
        <v>293</v>
      </c>
      <c r="R22" s="49" t="s">
        <v>291</v>
      </c>
      <c r="S22" s="49" t="s">
        <v>413</v>
      </c>
      <c r="T22" s="49" t="s">
        <v>1</v>
      </c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P1001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7" t="s">
        <v>172</v>
      </c>
      <c r="E12" s="148"/>
      <c r="F12" s="42" t="s">
        <v>577</v>
      </c>
      <c r="G12" s="12"/>
      <c r="H12" s="46">
        <v>7</v>
      </c>
      <c r="I12" s="12"/>
      <c r="J12" s="47" t="s">
        <v>303</v>
      </c>
      <c r="K12" s="47" t="s">
        <v>304</v>
      </c>
      <c r="L12" s="47" t="s">
        <v>305</v>
      </c>
      <c r="M12" s="47" t="s">
        <v>306</v>
      </c>
      <c r="N12" s="47" t="s">
        <v>307</v>
      </c>
      <c r="O12" s="12"/>
      <c r="P12" s="48" t="s">
        <v>422</v>
      </c>
      <c r="Q12" s="48" t="s">
        <v>331</v>
      </c>
      <c r="R12" s="48" t="s">
        <v>402</v>
      </c>
      <c r="S12" s="48" t="s">
        <v>427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73</v>
      </c>
      <c r="E13" s="12"/>
      <c r="F13" s="42" t="s">
        <v>578</v>
      </c>
      <c r="G13" s="10"/>
      <c r="H13" s="78" t="s">
        <v>45</v>
      </c>
      <c r="I13" s="10"/>
      <c r="J13" s="50" t="s">
        <v>245</v>
      </c>
      <c r="K13" s="50" t="s">
        <v>246</v>
      </c>
      <c r="L13" s="50" t="s">
        <v>247</v>
      </c>
      <c r="M13" s="50" t="s">
        <v>248</v>
      </c>
      <c r="N13" s="50" t="s">
        <v>249</v>
      </c>
      <c r="O13" s="10"/>
      <c r="P13" s="48" t="s">
        <v>425</v>
      </c>
      <c r="Q13" s="48" t="s">
        <v>333</v>
      </c>
      <c r="R13" s="48" t="s">
        <v>403</v>
      </c>
      <c r="S13" s="48" t="s">
        <v>288</v>
      </c>
      <c r="T13" s="48" t="s">
        <v>256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58</v>
      </c>
      <c r="E14" s="12"/>
      <c r="F14" s="42" t="s">
        <v>566</v>
      </c>
      <c r="G14" s="12"/>
      <c r="H14" s="46">
        <v>5</v>
      </c>
      <c r="I14" s="36"/>
      <c r="J14" s="47" t="s">
        <v>257</v>
      </c>
      <c r="K14" s="47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256</v>
      </c>
      <c r="Q14" s="48" t="s">
        <v>256</v>
      </c>
      <c r="R14" s="48" t="s">
        <v>404</v>
      </c>
      <c r="S14" s="48" t="s">
        <v>284</v>
      </c>
      <c r="T14" s="48" t="s">
        <v>256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28" t="s">
        <v>174</v>
      </c>
      <c r="E15" s="12"/>
      <c r="F15" s="45" t="s">
        <v>579</v>
      </c>
      <c r="G15" s="12"/>
      <c r="H15" s="67">
        <v>5</v>
      </c>
      <c r="I15" s="12"/>
      <c r="J15" s="47" t="s">
        <v>257</v>
      </c>
      <c r="K15" s="47" t="s">
        <v>258</v>
      </c>
      <c r="L15" s="47" t="s">
        <v>259</v>
      </c>
      <c r="M15" s="47" t="s">
        <v>260</v>
      </c>
      <c r="N15" s="47" t="s">
        <v>261</v>
      </c>
      <c r="O15" s="12"/>
      <c r="P15" s="48" t="s">
        <v>256</v>
      </c>
      <c r="Q15" s="48" t="s">
        <v>256</v>
      </c>
      <c r="R15" s="48" t="s">
        <v>256</v>
      </c>
      <c r="S15" s="48" t="s">
        <v>293</v>
      </c>
      <c r="T15" s="48" t="s">
        <v>256</v>
      </c>
      <c r="U15" s="48" t="s">
        <v>256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75</v>
      </c>
      <c r="E16" s="12"/>
      <c r="F16" s="42" t="s">
        <v>580</v>
      </c>
      <c r="G16" s="12"/>
      <c r="H16" s="46">
        <v>4</v>
      </c>
      <c r="I16" s="12"/>
      <c r="J16" s="47" t="s">
        <v>266</v>
      </c>
      <c r="K16" s="47" t="s">
        <v>267</v>
      </c>
      <c r="L16" s="47" t="s">
        <v>268</v>
      </c>
      <c r="M16" s="47" t="s">
        <v>269</v>
      </c>
      <c r="N16" s="47" t="s">
        <v>270</v>
      </c>
      <c r="O16" s="12"/>
      <c r="P16" s="48" t="s">
        <v>256</v>
      </c>
      <c r="Q16" s="48" t="s">
        <v>256</v>
      </c>
      <c r="R16" s="48" t="s">
        <v>256</v>
      </c>
      <c r="S16" s="48" t="s">
        <v>293</v>
      </c>
      <c r="T16" s="48" t="s">
        <v>256</v>
      </c>
      <c r="U16" s="48" t="s">
        <v>256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34</v>
      </c>
      <c r="C17" s="12"/>
      <c r="D17" s="49" t="s">
        <v>176</v>
      </c>
      <c r="E17" s="12"/>
      <c r="F17" s="42" t="s">
        <v>581</v>
      </c>
      <c r="G17" s="12"/>
      <c r="H17" s="46">
        <v>3</v>
      </c>
      <c r="I17" s="12"/>
      <c r="J17" s="47" t="s">
        <v>275</v>
      </c>
      <c r="K17" s="47" t="s">
        <v>276</v>
      </c>
      <c r="L17" s="47" t="s">
        <v>277</v>
      </c>
      <c r="M17" s="47" t="s">
        <v>278</v>
      </c>
      <c r="N17" s="47" t="s">
        <v>279</v>
      </c>
      <c r="O17" s="12"/>
      <c r="P17" s="48" t="s">
        <v>256</v>
      </c>
      <c r="Q17" s="48" t="s">
        <v>256</v>
      </c>
      <c r="R17" s="48" t="s">
        <v>256</v>
      </c>
      <c r="S17" s="48" t="s">
        <v>438</v>
      </c>
      <c r="T17" s="48" t="s">
        <v>256</v>
      </c>
      <c r="U17" s="48" t="s">
        <v>256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2" t="s">
        <v>1</v>
      </c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  <row r="1001" spans="1:42" ht="15.75" x14ac:dyDescent="0.2">
      <c r="A1001" s="12"/>
      <c r="B1001" s="12"/>
      <c r="C1001" s="12"/>
      <c r="D1001" s="12"/>
      <c r="E1001" s="12"/>
      <c r="F1001" s="12"/>
      <c r="G1001" s="12"/>
      <c r="H1001" s="35"/>
      <c r="I1001" s="12"/>
      <c r="J1001" s="36"/>
      <c r="K1001" s="36"/>
      <c r="L1001" s="36"/>
      <c r="M1001" s="36"/>
      <c r="N1001" s="36"/>
      <c r="O1001" s="12"/>
      <c r="P1001" s="12"/>
      <c r="Q1001" s="12"/>
      <c r="R1001" s="12"/>
      <c r="S1001" s="12"/>
      <c r="T1001" s="12"/>
      <c r="U1001" s="12"/>
      <c r="V1001" s="12"/>
      <c r="W1001" s="12"/>
      <c r="X1001" s="12"/>
      <c r="Y1001" s="12"/>
      <c r="Z1001" s="12"/>
      <c r="AA1001" s="12"/>
      <c r="AB1001" s="12"/>
      <c r="AC1001" s="12"/>
      <c r="AD1001" s="12"/>
      <c r="AE1001" s="12"/>
      <c r="AF1001" s="12"/>
      <c r="AG1001" s="12"/>
      <c r="AH1001" s="12"/>
      <c r="AI1001" s="12"/>
      <c r="AJ1001" s="12"/>
      <c r="AK1001" s="12"/>
      <c r="AL1001" s="12"/>
      <c r="AM1001" s="12"/>
      <c r="AN1001" s="12"/>
      <c r="AO1001" s="12"/>
      <c r="AP1001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49" t="s">
        <v>179</v>
      </c>
      <c r="E12" s="12"/>
      <c r="F12" s="42" t="s">
        <v>582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71</v>
      </c>
      <c r="Q12" s="48" t="s">
        <v>314</v>
      </c>
      <c r="R12" s="48" t="s">
        <v>331</v>
      </c>
      <c r="S12" s="48" t="s">
        <v>332</v>
      </c>
      <c r="T12" s="48" t="s">
        <v>439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583</v>
      </c>
      <c r="E13" s="12"/>
      <c r="F13" s="42" t="s">
        <v>584</v>
      </c>
      <c r="G13" s="10"/>
      <c r="H13" s="78" t="s">
        <v>474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371</v>
      </c>
      <c r="Q13" s="48" t="s">
        <v>314</v>
      </c>
      <c r="R13" s="48" t="s">
        <v>331</v>
      </c>
      <c r="S13" s="48" t="s">
        <v>332</v>
      </c>
      <c r="T13" s="48" t="s">
        <v>439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181</v>
      </c>
      <c r="E14" s="12"/>
      <c r="F14" s="42" t="s">
        <v>585</v>
      </c>
      <c r="G14" s="12"/>
      <c r="H14" s="46">
        <v>5</v>
      </c>
      <c r="I14" s="36"/>
      <c r="J14" s="47" t="s">
        <v>257</v>
      </c>
      <c r="K14" s="47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371</v>
      </c>
      <c r="Q14" s="48" t="s">
        <v>314</v>
      </c>
      <c r="R14" s="48" t="s">
        <v>331</v>
      </c>
      <c r="S14" s="48" t="s">
        <v>332</v>
      </c>
      <c r="T14" s="48" t="s">
        <v>439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77</v>
      </c>
      <c r="C15" s="12"/>
      <c r="D15" s="49" t="s">
        <v>182</v>
      </c>
      <c r="E15" s="12"/>
      <c r="F15" s="42" t="s">
        <v>586</v>
      </c>
      <c r="G15" s="12"/>
      <c r="H15" s="46">
        <v>4</v>
      </c>
      <c r="I15" s="12"/>
      <c r="J15" s="47" t="s">
        <v>266</v>
      </c>
      <c r="K15" s="47" t="s">
        <v>267</v>
      </c>
      <c r="L15" s="47" t="s">
        <v>268</v>
      </c>
      <c r="M15" s="47" t="s">
        <v>269</v>
      </c>
      <c r="N15" s="47" t="s">
        <v>270</v>
      </c>
      <c r="O15" s="12"/>
      <c r="P15" s="48" t="s">
        <v>375</v>
      </c>
      <c r="Q15" s="48" t="s">
        <v>318</v>
      </c>
      <c r="R15" s="48" t="s">
        <v>331</v>
      </c>
      <c r="S15" s="48" t="s">
        <v>334</v>
      </c>
      <c r="T15" s="48" t="s">
        <v>440</v>
      </c>
      <c r="U15" s="48" t="s">
        <v>256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77</v>
      </c>
      <c r="C16" s="12"/>
      <c r="D16" s="49" t="s">
        <v>183</v>
      </c>
      <c r="E16" s="12"/>
      <c r="F16" s="42" t="s">
        <v>587</v>
      </c>
      <c r="G16" s="12"/>
      <c r="H16" s="46">
        <v>3</v>
      </c>
      <c r="I16" s="12"/>
      <c r="J16" s="47" t="s">
        <v>275</v>
      </c>
      <c r="K16" s="47" t="s">
        <v>276</v>
      </c>
      <c r="L16" s="47" t="s">
        <v>277</v>
      </c>
      <c r="M16" s="47" t="s">
        <v>278</v>
      </c>
      <c r="N16" s="47" t="s">
        <v>279</v>
      </c>
      <c r="O16" s="12"/>
      <c r="P16" s="48" t="s">
        <v>375</v>
      </c>
      <c r="Q16" s="48" t="s">
        <v>321</v>
      </c>
      <c r="R16" s="48" t="s">
        <v>333</v>
      </c>
      <c r="S16" s="48" t="s">
        <v>335</v>
      </c>
      <c r="T16" s="48" t="s">
        <v>441</v>
      </c>
      <c r="U16" s="48" t="s">
        <v>256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77</v>
      </c>
      <c r="C17" s="12"/>
      <c r="D17" s="49" t="s">
        <v>443</v>
      </c>
      <c r="E17" s="12"/>
      <c r="F17" s="42" t="s">
        <v>588</v>
      </c>
      <c r="G17" s="12"/>
      <c r="H17" s="46">
        <v>2</v>
      </c>
      <c r="I17" s="12"/>
      <c r="J17" s="47" t="s">
        <v>294</v>
      </c>
      <c r="K17" s="47" t="s">
        <v>295</v>
      </c>
      <c r="L17" s="47" t="s">
        <v>296</v>
      </c>
      <c r="M17" s="47" t="s">
        <v>297</v>
      </c>
      <c r="N17" s="47" t="s">
        <v>298</v>
      </c>
      <c r="O17" s="12"/>
      <c r="P17" s="48" t="s">
        <v>378</v>
      </c>
      <c r="Q17" s="48" t="s">
        <v>256</v>
      </c>
      <c r="R17" s="48" t="s">
        <v>256</v>
      </c>
      <c r="S17" s="48" t="s">
        <v>256</v>
      </c>
      <c r="T17" s="48" t="s">
        <v>442</v>
      </c>
      <c r="U17" s="48" t="s">
        <v>256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8"/>
      <c r="Q18" s="48"/>
      <c r="R18" s="48"/>
      <c r="S18" s="48"/>
      <c r="T18" s="48"/>
      <c r="U18" s="48"/>
      <c r="V18" s="48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147" t="s">
        <v>187</v>
      </c>
      <c r="E12" s="148"/>
      <c r="F12" s="42" t="s">
        <v>589</v>
      </c>
      <c r="G12" s="12"/>
      <c r="H12" s="46">
        <v>6</v>
      </c>
      <c r="I12" s="12"/>
      <c r="J12" s="47" t="s">
        <v>245</v>
      </c>
      <c r="K12" s="47" t="s">
        <v>444</v>
      </c>
      <c r="L12" s="47" t="s">
        <v>247</v>
      </c>
      <c r="M12" s="47" t="s">
        <v>248</v>
      </c>
      <c r="N12" s="47" t="s">
        <v>249</v>
      </c>
      <c r="O12" s="12"/>
      <c r="P12" s="48" t="s">
        <v>371</v>
      </c>
      <c r="Q12" s="48" t="s">
        <v>314</v>
      </c>
      <c r="R12" s="48" t="s">
        <v>331</v>
      </c>
      <c r="S12" s="48" t="s">
        <v>332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188</v>
      </c>
      <c r="E13" s="12"/>
      <c r="F13" s="42" t="s">
        <v>590</v>
      </c>
      <c r="G13" s="10"/>
      <c r="H13" s="78" t="s">
        <v>474</v>
      </c>
      <c r="I13" s="10"/>
      <c r="J13" s="50" t="s">
        <v>245</v>
      </c>
      <c r="K13" s="50" t="s">
        <v>246</v>
      </c>
      <c r="L13" s="50" t="s">
        <v>247</v>
      </c>
      <c r="M13" s="50" t="s">
        <v>248</v>
      </c>
      <c r="N13" s="50" t="s">
        <v>249</v>
      </c>
      <c r="O13" s="10"/>
      <c r="P13" s="48" t="s">
        <v>371</v>
      </c>
      <c r="Q13" s="48" t="s">
        <v>314</v>
      </c>
      <c r="R13" s="48" t="s">
        <v>331</v>
      </c>
      <c r="S13" s="48" t="s">
        <v>332</v>
      </c>
      <c r="T13" s="48" t="s">
        <v>256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189</v>
      </c>
      <c r="E14" s="12"/>
      <c r="F14" s="42" t="s">
        <v>591</v>
      </c>
      <c r="G14" s="12"/>
      <c r="H14" s="46">
        <v>5</v>
      </c>
      <c r="I14" s="36"/>
      <c r="J14" s="47" t="s">
        <v>257</v>
      </c>
      <c r="K14" s="47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375</v>
      </c>
      <c r="Q14" s="48" t="s">
        <v>318</v>
      </c>
      <c r="R14" s="48" t="s">
        <v>331</v>
      </c>
      <c r="S14" s="48" t="s">
        <v>332</v>
      </c>
      <c r="T14" s="48" t="s">
        <v>256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77</v>
      </c>
      <c r="C15" s="12"/>
      <c r="D15" s="49" t="s">
        <v>445</v>
      </c>
      <c r="E15" s="12"/>
      <c r="F15" s="42" t="s">
        <v>592</v>
      </c>
      <c r="G15" s="12"/>
      <c r="H15" s="46">
        <v>4</v>
      </c>
      <c r="I15" s="12"/>
      <c r="J15" s="47" t="s">
        <v>266</v>
      </c>
      <c r="K15" s="47" t="s">
        <v>267</v>
      </c>
      <c r="L15" s="47" t="s">
        <v>268</v>
      </c>
      <c r="M15" s="47" t="s">
        <v>269</v>
      </c>
      <c r="N15" s="47" t="s">
        <v>270</v>
      </c>
      <c r="O15" s="12"/>
      <c r="P15" s="48" t="s">
        <v>378</v>
      </c>
      <c r="Q15" s="48" t="s">
        <v>318</v>
      </c>
      <c r="R15" s="48" t="s">
        <v>333</v>
      </c>
      <c r="S15" s="48" t="s">
        <v>334</v>
      </c>
      <c r="T15" s="48" t="s">
        <v>256</v>
      </c>
      <c r="U15" s="48" t="s">
        <v>256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77</v>
      </c>
      <c r="C16" s="12"/>
      <c r="D16" s="49" t="s">
        <v>191</v>
      </c>
      <c r="E16" s="12"/>
      <c r="F16" s="42" t="s">
        <v>593</v>
      </c>
      <c r="G16" s="12"/>
      <c r="H16" s="46">
        <v>3</v>
      </c>
      <c r="I16" s="12"/>
      <c r="J16" s="47" t="s">
        <v>275</v>
      </c>
      <c r="K16" s="47" t="s">
        <v>276</v>
      </c>
      <c r="L16" s="47" t="s">
        <v>277</v>
      </c>
      <c r="M16" s="47" t="s">
        <v>278</v>
      </c>
      <c r="N16" s="47" t="s">
        <v>279</v>
      </c>
      <c r="O16" s="12"/>
      <c r="P16" s="48" t="s">
        <v>256</v>
      </c>
      <c r="Q16" s="48" t="s">
        <v>321</v>
      </c>
      <c r="R16" s="48" t="s">
        <v>256</v>
      </c>
      <c r="S16" s="48" t="s">
        <v>335</v>
      </c>
      <c r="T16" s="48" t="s">
        <v>256</v>
      </c>
      <c r="U16" s="48" t="s">
        <v>256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77</v>
      </c>
      <c r="C17" s="12"/>
      <c r="D17" s="49" t="s">
        <v>192</v>
      </c>
      <c r="E17" s="12"/>
      <c r="F17" s="42" t="s">
        <v>594</v>
      </c>
      <c r="G17" s="12"/>
      <c r="H17" s="46">
        <v>2</v>
      </c>
      <c r="I17" s="12"/>
      <c r="J17" s="47" t="s">
        <v>294</v>
      </c>
      <c r="K17" s="47" t="s">
        <v>295</v>
      </c>
      <c r="L17" s="47" t="s">
        <v>296</v>
      </c>
      <c r="M17" s="47" t="s">
        <v>297</v>
      </c>
      <c r="N17" s="47" t="s">
        <v>298</v>
      </c>
      <c r="O17" s="12"/>
      <c r="P17" s="48" t="s">
        <v>299</v>
      </c>
      <c r="Q17" s="48" t="s">
        <v>256</v>
      </c>
      <c r="R17" s="48" t="s">
        <v>256</v>
      </c>
      <c r="S17" s="48" t="s">
        <v>256</v>
      </c>
      <c r="T17" s="48" t="s">
        <v>256</v>
      </c>
      <c r="U17" s="48" t="s">
        <v>256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147" t="s">
        <v>195</v>
      </c>
      <c r="E12" s="148"/>
      <c r="F12" s="42" t="s">
        <v>595</v>
      </c>
      <c r="G12" s="12"/>
      <c r="H12" s="46">
        <v>7</v>
      </c>
      <c r="I12" s="12"/>
      <c r="J12" s="47" t="s">
        <v>303</v>
      </c>
      <c r="K12" s="47" t="s">
        <v>304</v>
      </c>
      <c r="L12" s="47" t="s">
        <v>305</v>
      </c>
      <c r="M12" s="47" t="s">
        <v>306</v>
      </c>
      <c r="N12" s="47" t="s">
        <v>307</v>
      </c>
      <c r="O12" s="12"/>
      <c r="P12" s="48" t="s">
        <v>371</v>
      </c>
      <c r="Q12" s="48" t="s">
        <v>314</v>
      </c>
      <c r="R12" s="48" t="s">
        <v>331</v>
      </c>
      <c r="S12" s="48" t="s">
        <v>332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196</v>
      </c>
      <c r="E13" s="12"/>
      <c r="F13" s="42" t="s">
        <v>596</v>
      </c>
      <c r="G13" s="10"/>
      <c r="H13" s="78" t="s">
        <v>45</v>
      </c>
      <c r="I13" s="10"/>
      <c r="J13" s="50" t="s">
        <v>245</v>
      </c>
      <c r="K13" s="50" t="s">
        <v>246</v>
      </c>
      <c r="L13" s="50" t="s">
        <v>247</v>
      </c>
      <c r="M13" s="50" t="s">
        <v>248</v>
      </c>
      <c r="N13" s="50" t="s">
        <v>249</v>
      </c>
      <c r="O13" s="10"/>
      <c r="P13" s="48" t="s">
        <v>371</v>
      </c>
      <c r="Q13" s="48" t="s">
        <v>314</v>
      </c>
      <c r="R13" s="48" t="s">
        <v>331</v>
      </c>
      <c r="S13" s="48" t="s">
        <v>332</v>
      </c>
      <c r="T13" s="48" t="s">
        <v>256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197</v>
      </c>
      <c r="E14" s="12"/>
      <c r="F14" s="42" t="s">
        <v>597</v>
      </c>
      <c r="G14" s="12"/>
      <c r="H14" s="46">
        <v>5</v>
      </c>
      <c r="I14" s="36"/>
      <c r="J14" s="47" t="s">
        <v>257</v>
      </c>
      <c r="K14" s="47" t="s">
        <v>258</v>
      </c>
      <c r="L14" s="47" t="s">
        <v>259</v>
      </c>
      <c r="M14" s="47" t="s">
        <v>260</v>
      </c>
      <c r="N14" s="47" t="s">
        <v>261</v>
      </c>
      <c r="O14" s="12"/>
      <c r="P14" s="48" t="s">
        <v>375</v>
      </c>
      <c r="Q14" s="48" t="s">
        <v>318</v>
      </c>
      <c r="R14" s="48" t="s">
        <v>331</v>
      </c>
      <c r="S14" s="48" t="s">
        <v>332</v>
      </c>
      <c r="T14" s="48" t="s">
        <v>256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77</v>
      </c>
      <c r="C15" s="12"/>
      <c r="D15" s="49" t="s">
        <v>198</v>
      </c>
      <c r="E15" s="12"/>
      <c r="F15" s="42" t="s">
        <v>598</v>
      </c>
      <c r="G15" s="12"/>
      <c r="H15" s="46">
        <v>4</v>
      </c>
      <c r="I15" s="12"/>
      <c r="J15" s="47" t="s">
        <v>266</v>
      </c>
      <c r="K15" s="47" t="s">
        <v>267</v>
      </c>
      <c r="L15" s="47" t="s">
        <v>268</v>
      </c>
      <c r="M15" s="47" t="s">
        <v>269</v>
      </c>
      <c r="N15" s="47" t="s">
        <v>270</v>
      </c>
      <c r="O15" s="12"/>
      <c r="P15" s="48" t="s">
        <v>378</v>
      </c>
      <c r="Q15" s="48" t="s">
        <v>318</v>
      </c>
      <c r="R15" s="48" t="s">
        <v>333</v>
      </c>
      <c r="S15" s="48" t="s">
        <v>334</v>
      </c>
      <c r="T15" s="48" t="s">
        <v>256</v>
      </c>
      <c r="U15" s="48" t="s">
        <v>256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77</v>
      </c>
      <c r="C16" s="12"/>
      <c r="D16" s="49" t="s">
        <v>199</v>
      </c>
      <c r="E16" s="12"/>
      <c r="F16" s="42" t="s">
        <v>599</v>
      </c>
      <c r="G16" s="12"/>
      <c r="H16" s="46">
        <v>3</v>
      </c>
      <c r="I16" s="12"/>
      <c r="J16" s="47" t="s">
        <v>275</v>
      </c>
      <c r="K16" s="47" t="s">
        <v>276</v>
      </c>
      <c r="L16" s="47" t="s">
        <v>277</v>
      </c>
      <c r="M16" s="47" t="s">
        <v>278</v>
      </c>
      <c r="N16" s="47" t="s">
        <v>279</v>
      </c>
      <c r="O16" s="12"/>
      <c r="P16" s="48" t="s">
        <v>256</v>
      </c>
      <c r="Q16" s="48" t="s">
        <v>321</v>
      </c>
      <c r="R16" s="48" t="s">
        <v>256</v>
      </c>
      <c r="S16" s="48" t="s">
        <v>335</v>
      </c>
      <c r="T16" s="48" t="s">
        <v>256</v>
      </c>
      <c r="U16" s="48" t="s">
        <v>256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77</v>
      </c>
      <c r="C17" s="12"/>
      <c r="D17" s="49" t="s">
        <v>200</v>
      </c>
      <c r="E17" s="12"/>
      <c r="F17" s="42" t="s">
        <v>600</v>
      </c>
      <c r="G17" s="12"/>
      <c r="H17" s="46">
        <v>2</v>
      </c>
      <c r="I17" s="12"/>
      <c r="J17" s="47" t="s">
        <v>294</v>
      </c>
      <c r="K17" s="47" t="s">
        <v>295</v>
      </c>
      <c r="L17" s="47" t="s">
        <v>296</v>
      </c>
      <c r="M17" s="47" t="s">
        <v>297</v>
      </c>
      <c r="N17" s="47" t="s">
        <v>298</v>
      </c>
      <c r="O17" s="12"/>
      <c r="P17" s="48" t="s">
        <v>299</v>
      </c>
      <c r="Q17" s="48" t="s">
        <v>256</v>
      </c>
      <c r="R17" s="48" t="s">
        <v>256</v>
      </c>
      <c r="S17" s="48" t="s">
        <v>256</v>
      </c>
      <c r="T17" s="48" t="s">
        <v>256</v>
      </c>
      <c r="U17" s="48" t="s">
        <v>256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